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filterPrivacy="1" codeName="ThisWorkbook"/>
  <xr:revisionPtr revIDLastSave="0" documentId="13_ncr:1_{B6321AFE-50BD-41DA-B68B-55712B049A8E}" xr6:coauthVersionLast="47" xr6:coauthVersionMax="47" xr10:uidLastSave="{00000000-0000-0000-0000-000000000000}"/>
  <bookViews>
    <workbookView xWindow="-120" yWindow="-120" windowWidth="29040" windowHeight="15840" activeTab="2" xr2:uid="{00000000-000D-0000-FFFF-FFFF00000000}"/>
  </bookViews>
  <sheets>
    <sheet name="Instructions" sheetId="11" r:id="rId1"/>
    <sheet name="Contents" sheetId="13" r:id="rId2"/>
    <sheet name="Business &amp; other details" sheetId="6" r:id="rId3"/>
    <sheet name="P1 Cost reflective tariffs" sheetId="16" r:id="rId4"/>
    <sheet name="Additional disclosures" sheetId="15" r:id="rId5"/>
  </sheets>
  <definedNames>
    <definedName name="___INDEX_SHEET___ASAP_Utilities">Contents!$I$7</definedName>
    <definedName name="abba" localSheetId="3" hidden="1">{"Ownership",#N/A,FALSE,"Ownership";"Contents",#N/A,FALSE,"Contents"}</definedName>
    <definedName name="abba" hidden="1">{"Ownership",#N/A,FALSE,"Ownership";"Contents",#N/A,FALSE,"Contents"}</definedName>
    <definedName name="anscount" hidden="1">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2">#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AL$35</definedName>
    <definedName name="dms_020201_02b_Exp_Values">#REF!</definedName>
    <definedName name="dms_020201_02b_Fail_Values">#REF!</definedName>
    <definedName name="dms_020201_02b_Repl_Values">#REF!</definedName>
    <definedName name="dms_020201_02b_Rows">#REF!</definedName>
    <definedName name="dms_020201_02c_Exp_Values">#REF!</definedName>
    <definedName name="dms_020201_02c_Fail_Values">#REF!</definedName>
    <definedName name="dms_020201_02c_Repl_Values">#REF!</definedName>
    <definedName name="dms_020201_02c_Rows">#REF!</definedName>
    <definedName name="dms_020303_01_UOM">#REF!</definedName>
    <definedName name="dms_020501_01_UOM">#REF!</definedName>
    <definedName name="dms_020501_02_UOM">#REF!</definedName>
    <definedName name="dms_020501_03_UOM">#REF!</definedName>
    <definedName name="dms_020501_04_UOM">#REF!</definedName>
    <definedName name="dms_020502_01_Rows">#REF!</definedName>
    <definedName name="dms_020502_02_01_Exp_Values">#REF!</definedName>
    <definedName name="dms_020502_02_02_Exp_Values">#REF!</definedName>
    <definedName name="dms_020502_02_03_Exp_Values">#REF!</definedName>
    <definedName name="dms_020502_02_04_Exp_Values">#REF!</definedName>
    <definedName name="dms_020502_02_Rows">#REF!</definedName>
    <definedName name="dms_020502_03_01_Exp_Values">#REF!</definedName>
    <definedName name="dms_020502_03_02_Exp_Values">#REF!</definedName>
    <definedName name="dms_020502_03_03_Exp_Values">#REF!</definedName>
    <definedName name="dms_020502_03_04_Exp_Values">#REF!</definedName>
    <definedName name="dms_020502_03_Rows">#REF!</definedName>
    <definedName name="dms_020502_04_Rows">#REF!</definedName>
    <definedName name="dms_020503_02_01_Vol_Values">#REF!</definedName>
    <definedName name="dms_020503_02_02_Vol_Values">#REF!</definedName>
    <definedName name="dms_020503_02_03_Vol_Values">#REF!</definedName>
    <definedName name="dms_020503_02_04_Vol_Values">#REF!</definedName>
    <definedName name="dms_020603_01_UOM">#REF!</definedName>
    <definedName name="dms_020604_05_Rows">#REF!</definedName>
    <definedName name="dms_020604_05_Values">#REF!</definedName>
    <definedName name="dms_020604_06_Rows">#REF!</definedName>
    <definedName name="dms_020604_06_Values">#REF!</definedName>
    <definedName name="dms_020701_01_Rows">#REF!</definedName>
    <definedName name="dms_020701_01_UOM">#REF!</definedName>
    <definedName name="dms_020701_02_UOM">#REF!</definedName>
    <definedName name="dms_021001_capex_Alt_Values">#REF!</definedName>
    <definedName name="dms_021001_capex_Rows">#REF!</definedName>
    <definedName name="dms_021001_capex_SCS_Values">#REF!</definedName>
    <definedName name="dms_021001_opex_Alt_Values">#REF!</definedName>
    <definedName name="dms_021001_opex_Rows">#REF!</definedName>
    <definedName name="dms_021001_opex_SCS_Values">#REF!</definedName>
    <definedName name="dms_021001a_Negotiated_Rows">#REF!</definedName>
    <definedName name="dms_021001a_Negotiated_Values">#REF!</definedName>
    <definedName name="dms_021001a_Unregulated_Rows">#REF!</definedName>
    <definedName name="dms_021001a_Unregulated_Values">#REF!</definedName>
    <definedName name="dms_021002_capex_Alt_Values">#REF!</definedName>
    <definedName name="dms_021002_capex_Rows">#REF!</definedName>
    <definedName name="dms_021002_capex_SCS_Values">#REF!</definedName>
    <definedName name="dms_021002_opex_Alt_Values">#REF!</definedName>
    <definedName name="dms_021002_opex_Rows">#REF!</definedName>
    <definedName name="dms_021002_opex_SCS_Values">#REF!</definedName>
    <definedName name="dms_021002a_Negotiated_Rows">#REF!</definedName>
    <definedName name="dms_021002a_Negotiated_Values">#REF!</definedName>
    <definedName name="dms_021002a_Unregulated_Rows">#REF!</definedName>
    <definedName name="dms_021002a_Unregulated_Values">#REF!</definedName>
    <definedName name="dms_021103_01_Actual_Values">#REF!</definedName>
    <definedName name="dms_021103_01_Rows">#REF!</definedName>
    <definedName name="dms_021103_02_Actual_Values">#REF!</definedName>
    <definedName name="dms_021103_02_Rows">#REF!</definedName>
    <definedName name="dms_0306_Year">#REF!</definedName>
    <definedName name="dms_030601_01_UOM">#REF!</definedName>
    <definedName name="dms_030601_02_UOM">#REF!</definedName>
    <definedName name="dms_030605_UOM">#REF!</definedName>
    <definedName name="dms_03060703_UOM">#REF!</definedName>
    <definedName name="dms_030701_01_UOM">#REF!</definedName>
    <definedName name="dms_030702_01_UOM">#REF!</definedName>
    <definedName name="dms_030703_01_UOM">#REF!</definedName>
    <definedName name="dms_040102_01_UOM">#REF!</definedName>
    <definedName name="dms_040102_04_UOM">#REF!</definedName>
    <definedName name="dms_0502_Inst_Year">#REF!</definedName>
    <definedName name="dms_060101_Rows">#REF!</definedName>
    <definedName name="dms_060101_StartDateTxt">#REF!</definedName>
    <definedName name="dms_060101_StartDateVal">#REF!</definedName>
    <definedName name="dms_060102_Rows">#REF!</definedName>
    <definedName name="dms_0603_FeederList">#REF!</definedName>
    <definedName name="dms_060301_Avg_Duration_Sustained_Int_Row">#REF!</definedName>
    <definedName name="dms_060301_checkvalue">#REF!</definedName>
    <definedName name="dms_060301_CustNo_Affected_Row">#REF!</definedName>
    <definedName name="dms_060301_Effect_unplanned_SAIDI_Row">#REF!</definedName>
    <definedName name="dms_060301_Effect_unplanned_SAIFI_Row">#REF!</definedName>
    <definedName name="dms_060301_LastRow">#REF!</definedName>
    <definedName name="dms_060301_MaxRows">#REF!</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8_LastRow">#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70904_01_Rows">#REF!</definedName>
    <definedName name="dms_070904_Start_Year">#REF!</definedName>
    <definedName name="dms_080207_01_Rows">#REF!</definedName>
    <definedName name="dms_080207_01_Values">#REF!</definedName>
    <definedName name="dms_080207_02_Values">#REF!</definedName>
    <definedName name="dms_663">#REF!</definedName>
    <definedName name="dms_663_List">#REF!</definedName>
    <definedName name="dms_ABN">'Business &amp; other details'!$AL$17</definedName>
    <definedName name="dms_ABN_List">#REF!</definedName>
    <definedName name="dms_Addr1">'Business &amp; other details'!$AL$23</definedName>
    <definedName name="dms_Addr1_List">#REF!</definedName>
    <definedName name="dms_Addr2">'Business &amp; other details'!$AL$24</definedName>
    <definedName name="dms_Addr2_List">#REF!</definedName>
    <definedName name="dms_Amendment_Text">'Business &amp; other details'!$AL$47</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1">#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6.1">#REF!</definedName>
    <definedName name="dms_CF_6.8">#REF!</definedName>
    <definedName name="dms_CF_7.12">#REF!</definedName>
    <definedName name="dms_CF_8.1_A">#REF!</definedName>
    <definedName name="dms_CF_8.1_B">#REF!</definedName>
    <definedName name="dms_CF_8.1_Neg">#REF!</definedName>
    <definedName name="dms_CF_TradingName">#REF!</definedName>
    <definedName name="dms_Classification">#REF!</definedName>
    <definedName name="dms_Confid_status_List">#REF!</definedName>
    <definedName name="dms_ContactEmail">'Business &amp; other details'!#REF!</definedName>
    <definedName name="dms_ContactEmail_List">#REF!</definedName>
    <definedName name="dms_ContactEmail2">'Business &amp; other details'!#REF!</definedName>
    <definedName name="dms_ContactName1">'Business &amp; other details'!#REF!</definedName>
    <definedName name="dms_ContactName1_List">#REF!</definedName>
    <definedName name="dms_ContactName2">'Business &amp; other details'!#REF!</definedName>
    <definedName name="dms_ContactPh1">'Business &amp; other details'!#REF!</definedName>
    <definedName name="dms_ContactPh1_List">#REF!</definedName>
    <definedName name="dms_ContactPh2">'Business &amp; other details'!#REF!</definedName>
    <definedName name="dms_CRCP_FinalYear_Ref">#REF!</definedName>
    <definedName name="dms_CRCP_FinalYear_Result">#REF!</definedName>
    <definedName name="dms_CRCP_FirstYear_Result">#REF!</definedName>
    <definedName name="dms_CRCP_start_row">#REF!</definedName>
    <definedName name="dms_CRCPlength_List">#REF!</definedName>
    <definedName name="dms_CRCPlength_Num">#REF!</definedName>
    <definedName name="dms_CRY_RYE">#REF!</definedName>
    <definedName name="dms_CRY_start_row">#REF!</definedName>
    <definedName name="dms_CRY_start_year">#REF!</definedName>
    <definedName name="dms_DataQuality">#REF!</definedName>
    <definedName name="dms_DataQuality_List">#REF!</definedName>
    <definedName name="dms_Defined_Names_Used">#REF!</definedName>
    <definedName name="dms_DeterminationRef">#REF!</definedName>
    <definedName name="dms_DeterminationRef_List">#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Header_Span">#REF!</definedName>
    <definedName name="dms_Jurisdiction">#REF!</definedName>
    <definedName name="dms_JurisdictionList">#REF!</definedName>
    <definedName name="dms_LeapYear_Result">#REF!</definedName>
    <definedName name="dms_LongRural_flag">#REF!</definedName>
    <definedName name="dms_LongRural_flag_NSP">#REF!</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FinalYear_Ref">#REF!</definedName>
    <definedName name="dms_MultiYear_FinalYear_Result">#REF!</definedName>
    <definedName name="dms_MultiYear_Flag">#REF!</definedName>
    <definedName name="dms_MultiYear_ResponseFlag">#REF!</definedName>
    <definedName name="dms_P0101A_rows">'P1 Cost reflective tariffs'!$B$13:$C$16</definedName>
    <definedName name="dms_P0101A_values">'P1 Cost reflective tariffs'!$D$13:$D$16</definedName>
    <definedName name="dms_P0101B_rows">'P1 Cost reflective tariffs'!$B$18:$C$21</definedName>
    <definedName name="dms_P0101B_values">'P1 Cost reflective tariffs'!$D$18:$D$21</definedName>
    <definedName name="dms_P0101C_rows">'P1 Cost reflective tariffs'!$B$23:$C$24</definedName>
    <definedName name="dms_P0101C_values">'P1 Cost reflective tariffs'!$D$23:$D$24</definedName>
    <definedName name="dms_P0102A_rows">'P1 Cost reflective tariffs'!$B$32:$B$56</definedName>
    <definedName name="dms_P0102A_values">'P1 Cost reflective tariffs'!$D$32:$D$56</definedName>
    <definedName name="dms_P0102B_rows">'P1 Cost reflective tariffs'!$B$58:$B$78</definedName>
    <definedName name="dms_P0102B_values">'P1 Cost reflective tariffs'!$D$58:$D$78</definedName>
    <definedName name="dms_P0103A1_rows">'P1 Cost reflective tariffs'!$B$86:$B$105</definedName>
    <definedName name="dms_P0103A1_values">'P1 Cost reflective tariffs'!$D$86:$D$105</definedName>
    <definedName name="dms_P0103A2_rows">'P1 Cost reflective tariffs'!$B$107:$B$126</definedName>
    <definedName name="dms_P0103A2_values">'P1 Cost reflective tariffs'!$D$107:$D$126</definedName>
    <definedName name="dms_P0103B1_rows">'P1 Cost reflective tariffs'!$B$129:$B$148</definedName>
    <definedName name="dms_P0103B1_values">'P1 Cost reflective tariffs'!$D$129:$D$148</definedName>
    <definedName name="dms_P0103B2_rows">'P1 Cost reflective tariffs'!$B$150:$B$169</definedName>
    <definedName name="dms_P0103B2_values">'P1 Cost reflective tariffs'!$D$150:$D$169</definedName>
    <definedName name="dms_P0103C1_rows">'P1 Cost reflective tariffs'!$B$172:$B$191</definedName>
    <definedName name="dms_P0103C1_values">'P1 Cost reflective tariffs'!$D$172:$D$191</definedName>
    <definedName name="dms_PAddr1">'Business &amp; other details'!$BQ$23</definedName>
    <definedName name="dms_PAddr1_List">#REF!</definedName>
    <definedName name="dms_PAddr2">'Business &amp; other details'!$BQ$24</definedName>
    <definedName name="dms_PAddr2_List">#REF!</definedName>
    <definedName name="dms_Partial">#REF!</definedName>
    <definedName name="dms_PostCode">'Business &amp; other details'!$AX$26</definedName>
    <definedName name="dms_PostCode_List">#REF!</definedName>
    <definedName name="dms_PPostCode">'Business &amp; other details'!$CC$26</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Q$26</definedName>
    <definedName name="dms_PState_List">#REF!</definedName>
    <definedName name="dms_PSuburb">'Business &amp; other details'!$BQ$25</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g_Year_Spa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ector">#REF!</definedName>
    <definedName name="dms_Sector_List">#REF!</definedName>
    <definedName name="dms_Segment">#REF!</definedName>
    <definedName name="dms_Segment_List">#REF!</definedName>
    <definedName name="dms_Selected_Quality">'Business &amp; other details'!$AL$43</definedName>
    <definedName name="dms_Selected_Source">'Business &amp; other details'!$AL$41</definedName>
    <definedName name="dms_Selected_Status">'Business &amp; other details'!$AL$45</definedName>
    <definedName name="dms_ShortRural_flag">#REF!</definedName>
    <definedName name="dms_ShortRural_flag_NSP">#REF!</definedName>
    <definedName name="dms_SingleYear_FinalYear_Ref">#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AL$26</definedName>
    <definedName name="dms_State_List">#REF!</definedName>
    <definedName name="dms_STPIS_Exclusion_List">#REF!</definedName>
    <definedName name="dms_SubmissionDate">#REF!</definedName>
    <definedName name="dms_Suburb">'Business &amp; other details'!$AL$25</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oday">#REF!</definedName>
    <definedName name="dms_TradingName">'Business &amp; other details'!$AL$16</definedName>
    <definedName name="dms_TradingName_List">#REF!</definedName>
    <definedName name="dms_TradingNameFull">#REF!</definedName>
    <definedName name="dms_TradingNameFull_List">#REF!</definedName>
    <definedName name="dms_Typed_Submission_Date">'Business &amp; other details'!$AL$51</definedName>
    <definedName name="dms_Urban_flag">#REF!</definedName>
    <definedName name="dms_Urban_flag_NSP">#REF!</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2">#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final_year">#REF!</definedName>
    <definedName name="FRCP_start_year">#REF!</definedName>
    <definedName name="FRCP_y1">'Business &amp; other details'!#REF!</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2">#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AN" localSheetId="3" hidden="1">{"Ownership",#N/A,FALSE,"Ownership";"Contents",#N/A,FALSE,"Contents"}</definedName>
    <definedName name="LAN" hidden="1">{"Ownership",#N/A,FALSE,"Ownership";"Contents",#N/A,FALSE,"Contents"}</definedName>
    <definedName name="MAIFI_flag">#REF!</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2">#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PTRM">#REF!</definedName>
    <definedName name="PTRM_Fmt2">#REF!</definedName>
    <definedName name="Reset">#REF!</definedName>
    <definedName name="Reset_Fmt2">#REF!</definedName>
    <definedName name="RFM">#REF!</definedName>
    <definedName name="RFM_Fmt2">#REF!</definedName>
    <definedName name="SheetHeader">#REF!</definedName>
    <definedName name="teest" localSheetId="3" hidden="1">{"Ownership",#N/A,FALSE,"Ownership";"Contents",#N/A,FALSE,"Contents"}</definedName>
    <definedName name="teest" hidden="1">{"Ownership",#N/A,FALSE,"Ownership";"Contents",#N/A,FALSE,"Contents"}</definedName>
    <definedName name="test" localSheetId="3" hidden="1">{"Ownership",#N/A,FALSE,"Ownership";"Contents",#N/A,FALSE,"Contents"}</definedName>
    <definedName name="test" hidden="1">{"Ownership",#N/A,FALSE,"Ownership";"Contents",#N/A,FALSE,"Contents"}</definedName>
    <definedName name="WACC">#REF!</definedName>
    <definedName name="WACC_Fmt2">#REF!</definedName>
    <definedName name="wrn.App._.Custodians." localSheetId="3" hidden="1">{"Ownership",#N/A,FALSE,"Ownership";"Contents",#N/A,FALSE,"Contents"}</definedName>
    <definedName name="wrn.App._.Custodians." hidden="1">{"Ownership",#N/A,FALSE,"Ownership";"Contents",#N/A,FALSE,"Contents"}</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83" uniqueCount="148">
  <si>
    <t>Vic</t>
  </si>
  <si>
    <t>Jemena Electricity</t>
  </si>
  <si>
    <t>Business &amp; other details</t>
  </si>
  <si>
    <t>Public</t>
  </si>
  <si>
    <t>Consolidated</t>
  </si>
  <si>
    <t>Reporting</t>
  </si>
  <si>
    <t>HV</t>
  </si>
  <si>
    <t>Subtransmission</t>
  </si>
  <si>
    <t>MELBOURNE</t>
  </si>
  <si>
    <t>Level 16</t>
  </si>
  <si>
    <t>567 Collins Street</t>
  </si>
  <si>
    <t>PO Box 16182</t>
  </si>
  <si>
    <t>REGULATORY REPORTING STATEMENT</t>
  </si>
  <si>
    <t>Source</t>
  </si>
  <si>
    <t>BUSINESS &amp; OTHER DETAILS</t>
  </si>
  <si>
    <t>INSTRUCTIONS</t>
  </si>
  <si>
    <r>
      <t xml:space="preserve">Complete the following business details regulatory template </t>
    </r>
    <r>
      <rPr>
        <sz val="12"/>
        <color rgb="FFFF0000"/>
        <rFont val="Arial"/>
        <family val="2"/>
      </rPr>
      <t>before</t>
    </r>
    <r>
      <rPr>
        <sz val="12"/>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SUBMISSION PARTICULARS INPUT SHEET</t>
  </si>
  <si>
    <t>ENTITY DETAILS</t>
  </si>
  <si>
    <t>Business Name</t>
  </si>
  <si>
    <t>Short name</t>
  </si>
  <si>
    <t>ACN/ABN</t>
  </si>
  <si>
    <t>Business Address</t>
  </si>
  <si>
    <t>Postal Address</t>
  </si>
  <si>
    <t>Address 1</t>
  </si>
  <si>
    <t>Address 2</t>
  </si>
  <si>
    <t>Suburb</t>
  </si>
  <si>
    <t>State</t>
  </si>
  <si>
    <t>Post code</t>
  </si>
  <si>
    <t>`</t>
  </si>
  <si>
    <t>REGULATORY CONTROL PERIODS</t>
  </si>
  <si>
    <t>ANNUAL RINS</t>
  </si>
  <si>
    <t>SUBMISSION DETAILS</t>
  </si>
  <si>
    <t>THIS FILE</t>
  </si>
  <si>
    <t>Data Quality</t>
  </si>
  <si>
    <t>Confidentiality Status</t>
  </si>
  <si>
    <t>Amended RIN 
Amendment Reason</t>
  </si>
  <si>
    <t>Submission Date</t>
  </si>
  <si>
    <t>GENERAL</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t>CONFIDENTIAL INFORMATION</t>
  </si>
  <si>
    <r>
      <t xml:space="preserve">-Do this by selecting the cell or cells that contain confidential information and then run the </t>
    </r>
    <r>
      <rPr>
        <i/>
        <sz val="12"/>
        <rFont val="Arial"/>
        <family val="2"/>
      </rPr>
      <t xml:space="preserve">Mark selection as 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Return selection to NON-CONFIDENTIAL</t>
    </r>
    <r>
      <rPr>
        <sz val="12"/>
        <rFont val="Arial"/>
        <family val="2"/>
      </rPr>
      <t xml:space="preserve"> macro.</t>
    </r>
  </si>
  <si>
    <t>RESPONSES</t>
  </si>
  <si>
    <r>
      <rPr>
        <b/>
        <sz val="16"/>
        <rFont val="Arial"/>
        <family val="2"/>
      </rPr>
      <t xml:space="preserve">
</t>
    </r>
    <r>
      <rPr>
        <sz val="16"/>
        <rFont val="Arial"/>
        <family val="2"/>
      </rPr>
      <t xml:space="preserve">Please return two (2) files to the AER: </t>
    </r>
    <r>
      <rPr>
        <sz val="12"/>
        <rFont val="Arial"/>
        <family val="2"/>
      </rPr>
      <t xml:space="preserve">
</t>
    </r>
    <r>
      <rPr>
        <sz val="11"/>
        <rFont val="Arial"/>
        <family val="2"/>
      </rPr>
      <t xml:space="preserve">
</t>
    </r>
    <r>
      <rPr>
        <sz val="12"/>
        <rFont val="Arial"/>
        <family val="2"/>
      </rPr>
      <t xml:space="preserve">1. A </t>
    </r>
    <r>
      <rPr>
        <b/>
        <sz val="12"/>
        <rFont val="Arial"/>
        <family val="2"/>
      </rPr>
      <t>confidential</t>
    </r>
    <r>
      <rPr>
        <sz val="12"/>
        <rFont val="Arial"/>
        <family val="2"/>
      </rPr>
      <t xml:space="preserve"> version which must contain a complete set of all responses with confidential information marked using the </t>
    </r>
    <r>
      <rPr>
        <i/>
        <sz val="12"/>
        <rFont val="Arial"/>
        <family val="2"/>
      </rPr>
      <t>Mark selection CONFIDENTIAL</t>
    </r>
    <r>
      <rPr>
        <sz val="12"/>
        <rFont val="Arial"/>
        <family val="2"/>
      </rPr>
      <t xml:space="preserve"> macro and which has been completed using the </t>
    </r>
    <r>
      <rPr>
        <b/>
        <sz val="12"/>
        <color rgb="FFFF0000"/>
        <rFont val="Arial"/>
        <family val="2"/>
      </rPr>
      <t>locked</t>
    </r>
    <r>
      <rPr>
        <sz val="12"/>
        <rFont val="Arial"/>
        <family val="2"/>
      </rPr>
      <t xml:space="preserve"> template file provided by the AER. 
2. A </t>
    </r>
    <r>
      <rPr>
        <b/>
        <sz val="12"/>
        <rFont val="Arial"/>
        <family val="2"/>
      </rPr>
      <t>public</t>
    </r>
    <r>
      <rPr>
        <sz val="12"/>
        <rFont val="Arial"/>
        <family val="2"/>
      </rPr>
      <t xml:space="preserve"> version with confidential information either removed completely or aggregated in some form together with writtten </t>
    </r>
    <r>
      <rPr>
        <b/>
        <sz val="12"/>
        <rFont val="Arial"/>
        <family val="2"/>
      </rPr>
      <t>consent to disclose</t>
    </r>
    <r>
      <rPr>
        <sz val="12"/>
        <rFont val="Arial"/>
        <family val="2"/>
      </rPr>
      <t xml:space="preserve"> the public version of the response.
Use the drop down box on the </t>
    </r>
    <r>
      <rPr>
        <i/>
        <sz val="12"/>
        <rFont val="Arial"/>
        <family val="2"/>
      </rPr>
      <t>Business and other details</t>
    </r>
    <r>
      <rPr>
        <sz val="12"/>
        <rFont val="Arial"/>
        <family val="2"/>
      </rPr>
      <t xml:space="preserve"> worksheet to identify the file as either confidential ('consolidated') or public. </t>
    </r>
  </si>
  <si>
    <t>AMENDMENTS</t>
  </si>
  <si>
    <r>
      <t xml:space="preserve">NSP may use </t>
    </r>
    <r>
      <rPr>
        <i/>
        <sz val="12"/>
        <rFont val="Arial"/>
        <family val="2"/>
      </rPr>
      <t>Amended Data</t>
    </r>
    <r>
      <rPr>
        <sz val="12"/>
        <rFont val="Arial"/>
        <family val="2"/>
      </rPr>
      <t xml:space="preserve"> macro 
to highlight cells that contain amended data.
</t>
    </r>
    <r>
      <rPr>
        <b/>
        <sz val="12"/>
        <rFont val="Arial"/>
        <family val="2"/>
      </rPr>
      <t>NB</t>
    </r>
    <r>
      <rPr>
        <sz val="12"/>
        <rFont val="Arial"/>
        <family val="2"/>
      </rPr>
      <t xml:space="preserve">: if data is also CONFIDENTIAL, re-apply 
the </t>
    </r>
    <r>
      <rPr>
        <i/>
        <sz val="12"/>
        <rFont val="Arial"/>
        <family val="2"/>
      </rPr>
      <t>Confidentiality macro</t>
    </r>
    <r>
      <rPr>
        <sz val="12"/>
        <rFont val="Arial"/>
        <family val="2"/>
      </rPr>
      <t xml:space="preserve"> </t>
    </r>
    <r>
      <rPr>
        <b/>
        <sz val="12"/>
        <rFont val="Arial"/>
        <family val="2"/>
      </rPr>
      <t>after</t>
    </r>
    <r>
      <rPr>
        <sz val="12"/>
        <rFont val="Arial"/>
        <family val="2"/>
      </rPr>
      <t xml:space="preserve"> applying the 
</t>
    </r>
    <r>
      <rPr>
        <i/>
        <sz val="12"/>
        <rFont val="Arial"/>
        <family val="2"/>
      </rPr>
      <t>Amended macro</t>
    </r>
  </si>
  <si>
    <r>
      <t xml:space="preserve">Please resubmit </t>
    </r>
    <r>
      <rPr>
        <b/>
        <sz val="14"/>
        <rFont val="Arial"/>
        <family val="2"/>
      </rPr>
      <t>two (2) files</t>
    </r>
    <r>
      <rPr>
        <sz val="14"/>
        <rFont val="Arial"/>
        <family val="2"/>
      </rPr>
      <t xml:space="preserve"> - a </t>
    </r>
    <r>
      <rPr>
        <b/>
        <sz val="14"/>
        <rFont val="Arial"/>
        <family val="2"/>
      </rPr>
      <t>confidential</t>
    </r>
    <r>
      <rPr>
        <sz val="14"/>
        <rFont val="Arial"/>
        <family val="2"/>
      </rPr>
      <t xml:space="preserve"> version and a </t>
    </r>
    <r>
      <rPr>
        <b/>
        <sz val="14"/>
        <rFont val="Arial"/>
        <family val="2"/>
      </rPr>
      <t>public</t>
    </r>
    <r>
      <rPr>
        <sz val="14"/>
        <rFont val="Arial"/>
        <family val="2"/>
      </rPr>
      <t xml:space="preserve"> version of the amended submission to the AER</t>
    </r>
  </si>
  <si>
    <t>UNITS OF MEASURE</t>
  </si>
  <si>
    <r>
      <t xml:space="preserve">
</t>
    </r>
    <r>
      <rPr>
        <sz val="14"/>
        <rFont val="Arial"/>
        <family val="2"/>
      </rPr>
      <t xml:space="preserve">All amounts are to be </t>
    </r>
    <r>
      <rPr>
        <b/>
        <sz val="14"/>
        <rFont val="Arial"/>
        <family val="2"/>
      </rPr>
      <t>unrounded</t>
    </r>
    <r>
      <rPr>
        <sz val="14"/>
        <rFont val="Arial"/>
        <family val="2"/>
      </rPr>
      <t xml:space="preserve"> and reported on a </t>
    </r>
    <r>
      <rPr>
        <b/>
        <sz val="14"/>
        <rFont val="Arial"/>
        <family val="2"/>
      </rPr>
      <t>one for one basis</t>
    </r>
    <r>
      <rPr>
        <sz val="14"/>
        <rFont val="Arial"/>
        <family val="2"/>
      </rPr>
      <t>: that is 1000 is to be entered as '1000'. Applicable units of measure may be identified in the table column headings or row descriptors.</t>
    </r>
    <r>
      <rPr>
        <b/>
        <sz val="14"/>
        <rFont val="Arial"/>
        <family val="2"/>
      </rPr>
      <t xml:space="preserve">
</t>
    </r>
  </si>
  <si>
    <t>INPUT / NON-INPUT CELLS</t>
  </si>
  <si>
    <t>Yellow = Input cell (mandatory)</t>
  </si>
  <si>
    <t>Darker yellow = input cell (mandatory)</t>
  </si>
  <si>
    <t>Orange = input cell (if data available)</t>
  </si>
  <si>
    <t>Grey = Not applicable/No inputs required</t>
  </si>
  <si>
    <r>
      <t xml:space="preserve"> 
</t>
    </r>
    <r>
      <rPr>
        <sz val="9"/>
        <color rgb="FFFF0000"/>
        <rFont val="Arial"/>
        <family val="2"/>
      </rPr>
      <t>PLEASE DO NOT ENTER TEXT</t>
    </r>
    <r>
      <rPr>
        <sz val="9"/>
        <rFont val="Arial"/>
        <family val="2"/>
      </rPr>
      <t xml:space="preserve"> into cells that are to contain numeric data.</t>
    </r>
  </si>
  <si>
    <t>NAVIGATION</t>
  </si>
  <si>
    <r>
      <t xml:space="preserve">
</t>
    </r>
    <r>
      <rPr>
        <sz val="12"/>
        <rFont val="Arial"/>
        <family val="2"/>
      </rPr>
      <t xml:space="preserve">Many tables in the worksheets have been "grouped" to allow for easy navigation. To ungroup or group data use the outline symbols in the left margin (for Row groupings) or above the columns (for column groupings). 
</t>
    </r>
  </si>
  <si>
    <r>
      <t xml:space="preserve">
Businesses must use the macro at the top of each 
worksheet to identify confidential information
in the </t>
    </r>
    <r>
      <rPr>
        <b/>
        <sz val="16"/>
        <rFont val="Arial"/>
        <family val="2"/>
      </rPr>
      <t>confidential</t>
    </r>
    <r>
      <rPr>
        <sz val="16"/>
        <rFont val="Arial"/>
        <family val="2"/>
      </rPr>
      <t xml:space="preserve"> workbook. 
</t>
    </r>
  </si>
  <si>
    <r>
      <t xml:space="preserve">
</t>
    </r>
    <r>
      <rPr>
        <sz val="12"/>
        <rFont val="Arial"/>
        <family val="2"/>
      </rPr>
      <t xml:space="preserve">If an NSP wishes to correct data previously submitted to the AER it should resubmit that data using the </t>
    </r>
    <r>
      <rPr>
        <b/>
        <sz val="12"/>
        <rFont val="Arial"/>
        <family val="2"/>
      </rPr>
      <t>original completed submission</t>
    </r>
    <r>
      <rPr>
        <sz val="12"/>
        <rFont val="Arial"/>
        <family val="2"/>
      </rPr>
      <t xml:space="preserve"> as the starting point. Please make any necessary changes to the data. Data that is not being amended should be left unchanged. 
NSPs must identify the reason for the amendments in the </t>
    </r>
    <r>
      <rPr>
        <b/>
        <sz val="12"/>
        <rFont val="Arial"/>
        <family val="2"/>
      </rPr>
      <t>Amendment Reason</t>
    </r>
    <r>
      <rPr>
        <sz val="12"/>
        <rFont val="Arial"/>
        <family val="2"/>
      </rPr>
      <t xml:space="preserve"> box on the  Business and other details worksheet. </t>
    </r>
  </si>
  <si>
    <t>CONTENTS</t>
  </si>
  <si>
    <t>SUBMISSION</t>
  </si>
  <si>
    <t>Please select correct regulatory year</t>
  </si>
  <si>
    <t>Regulatory year</t>
  </si>
  <si>
    <t>ADMIN</t>
  </si>
  <si>
    <t>Additional disclosures</t>
  </si>
  <si>
    <t>C. NON-RESIDENTIAL - HIGH VOLTAGE</t>
  </si>
  <si>
    <t>B. NON-RESIDENTIAL - LOW VOLTAGE</t>
  </si>
  <si>
    <t>A. RESIDENTIAL</t>
  </si>
  <si>
    <t>Comments</t>
  </si>
  <si>
    <t>Tariff code</t>
  </si>
  <si>
    <t>Tariff name</t>
  </si>
  <si>
    <t>P1.3 - NMI COUNT - BY TARIFF TYPE</t>
  </si>
  <si>
    <t>TYPE 4/5 METERING</t>
  </si>
  <si>
    <t>Type 4</t>
  </si>
  <si>
    <t>Type 1-3</t>
  </si>
  <si>
    <t>Type 6</t>
  </si>
  <si>
    <t>Type 5</t>
  </si>
  <si>
    <t>Meter Type</t>
  </si>
  <si>
    <t>P1. COST REFLECTIVE TARIFF AND METERING</t>
  </si>
  <si>
    <t>PRICING</t>
  </si>
  <si>
    <t>P1 Cost reflective tariffs</t>
  </si>
  <si>
    <t>P1.1 - DISTRIBUTION CUSTOMER NUMBERS - BY METER TYPE</t>
  </si>
  <si>
    <t>P1.2 - DISTRIBUTION CUSTOMER NUMBERS - NON-COST REFLECTIVE TARIFFS - INTERVAL/SMART METERS</t>
  </si>
  <si>
    <t>Non-cost reflective tariff name</t>
  </si>
  <si>
    <t>1. COST REFLECTIVE</t>
  </si>
  <si>
    <t>2. NON-COST REFLECTIVE</t>
  </si>
  <si>
    <r>
      <t xml:space="preserve">
</t>
    </r>
    <r>
      <rPr>
        <b/>
        <sz val="10"/>
        <rFont val="Arial"/>
        <family val="2"/>
      </rPr>
      <t>Definitions:</t>
    </r>
    <r>
      <rPr>
        <sz val="10"/>
        <rFont val="Arial"/>
        <family val="2"/>
      </rPr>
      <t xml:space="preserve">
Cost-reflective: Time of use (ToU) or flexible tariffs i.e. where the tariff includes varying rates per kWh depending on the time or use, and/or contains a demand/capacity component.
Non-cost reflective: Flat rate or block based tariffs - i.e. where the rate per kwh depends only on the customer’s total usage, but does not depend on when usage occurs.
Year: Year ending 30 June 
</t>
    </r>
    <r>
      <rPr>
        <b/>
        <sz val="10"/>
        <rFont val="Arial"/>
        <family val="2"/>
      </rPr>
      <t>Instructions:</t>
    </r>
    <r>
      <rPr>
        <sz val="10"/>
        <rFont val="Arial"/>
        <family val="2"/>
      </rPr>
      <t xml:space="preserve"> Populate the yellow cells
Data entered is for year ended 31 December                                                                                                                                                                                                                                                                                                                                                                                               Provide a description in the comment column to explain the timing and nature of any material changes in the level and structure of tariffs in a given year. This column should also detail any material tariff re-assignments in a given year.</t>
    </r>
  </si>
  <si>
    <t>Annual Reporting RIN Response 2018</t>
  </si>
  <si>
    <t>Residential Single Rate</t>
  </si>
  <si>
    <t xml:space="preserve">A100    </t>
  </si>
  <si>
    <t>Small Business Single Rate</t>
  </si>
  <si>
    <t>A200</t>
  </si>
  <si>
    <t>Residential Demand</t>
  </si>
  <si>
    <t>A10D</t>
  </si>
  <si>
    <t>Flexible</t>
  </si>
  <si>
    <t>A10X</t>
  </si>
  <si>
    <t>Time of Use Interval Meter (closed to new entrants)</t>
  </si>
  <si>
    <t>A10I</t>
  </si>
  <si>
    <t>Time of Use (closed to new entrants)</t>
  </si>
  <si>
    <t>A140</t>
  </si>
  <si>
    <t>Small Business Demand</t>
  </si>
  <si>
    <t>A20D</t>
  </si>
  <si>
    <t>Time of Use Weekdays</t>
  </si>
  <si>
    <t>A210</t>
  </si>
  <si>
    <t>Time of Use Weekdays  - Demand</t>
  </si>
  <si>
    <t>A230</t>
  </si>
  <si>
    <t>Time of Use - Opt Out</t>
  </si>
  <si>
    <t>A23N</t>
  </si>
  <si>
    <t>Time of Use Extended (closed to new entrants)</t>
  </si>
  <si>
    <t>A250</t>
  </si>
  <si>
    <t>Time of Use Extended - Demand (closed to new entrants)</t>
  </si>
  <si>
    <t>A270</t>
  </si>
  <si>
    <t>LV 0.4 - 0.8 GWh</t>
  </si>
  <si>
    <t>A300</t>
  </si>
  <si>
    <t>LVEN Annual Consumption&lt;= 0.8 GWh</t>
  </si>
  <si>
    <t>A30E</t>
  </si>
  <si>
    <t>LV 0.8+ -  2.2  GWh</t>
  </si>
  <si>
    <t>A320</t>
  </si>
  <si>
    <t>LVEN 0.8+ -  2.2  GWh</t>
  </si>
  <si>
    <t>A32E</t>
  </si>
  <si>
    <t>LV 2.2+ - 6.0 GWh</t>
  </si>
  <si>
    <t>A340</t>
  </si>
  <si>
    <t>LVEN 2.2 + GWh</t>
  </si>
  <si>
    <t>A34E</t>
  </si>
  <si>
    <t>LVMS 2.2+ - 6.0 GWh (closed to new entrants)</t>
  </si>
  <si>
    <t>A34M</t>
  </si>
  <si>
    <t>LV 6.0+ GWh</t>
  </si>
  <si>
    <t>A370</t>
  </si>
  <si>
    <t>LVMS 6.0+ GWh (closed to new entrants)</t>
  </si>
  <si>
    <t>A37M</t>
  </si>
  <si>
    <t>A400</t>
  </si>
  <si>
    <t xml:space="preserve">HVEN </t>
  </si>
  <si>
    <t>A40E</t>
  </si>
  <si>
    <t>HVRF (closed to new entrants)</t>
  </si>
  <si>
    <t>A40R</t>
  </si>
  <si>
    <t>HV - Annual Consumption &gt;= 55 GWh</t>
  </si>
  <si>
    <t>A480</t>
  </si>
  <si>
    <t>A500</t>
  </si>
  <si>
    <t>Subtransmission MA</t>
  </si>
  <si>
    <t>A50A</t>
  </si>
  <si>
    <t>Subtransmission EG</t>
  </si>
  <si>
    <t>A50E</t>
  </si>
  <si>
    <t>NMI COUNT at 31 December</t>
  </si>
  <si>
    <t>03/04/2023 - #15,129,876 - Corrected reporting error for P1 Cost-reflective tariffs</t>
  </si>
  <si>
    <t>NEW HISTORICAL DATA</t>
  </si>
  <si>
    <t>Electricity Distribution Network Service Provider</t>
  </si>
  <si>
    <t>Annual Reporting RIN</t>
  </si>
  <si>
    <t>This template is to be used by Jemena Electricity to fulfil its reporting obligations to the A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_-* #,##0_-;[Red]\(#,##0\)_-;_-* &quot;-&quot;??_-;_-@_-"/>
    <numFmt numFmtId="166" formatCode="##\ ###\ ###\ ###\ ##0"/>
    <numFmt numFmtId="168" formatCode="_(* #,##0_);_(* \(#,##0\);_(* &quot;-&quot;_);_(@_)"/>
    <numFmt numFmtId="169" formatCode="#,##0.0"/>
  </numFmts>
  <fonts count="52" x14ac:knownFonts="1">
    <font>
      <sz val="11"/>
      <color theme="1"/>
      <name val="Calibri"/>
      <family val="2"/>
      <scheme val="minor"/>
    </font>
    <font>
      <sz val="11"/>
      <color theme="1"/>
      <name val="Calibri"/>
      <family val="2"/>
      <scheme val="minor"/>
    </font>
    <font>
      <b/>
      <sz val="16"/>
      <color theme="0"/>
      <name val="Arial"/>
      <family val="2"/>
    </font>
    <font>
      <b/>
      <sz val="20"/>
      <color theme="0"/>
      <name val="Arial"/>
      <family val="2"/>
    </font>
    <font>
      <sz val="10"/>
      <name val="Arial"/>
      <family val="2"/>
    </font>
    <font>
      <b/>
      <sz val="10"/>
      <name val="Arial"/>
      <family val="2"/>
    </font>
    <font>
      <sz val="11"/>
      <color theme="1"/>
      <name val="Arial"/>
      <family val="2"/>
    </font>
    <font>
      <b/>
      <sz val="11"/>
      <color theme="3" tint="0.39994506668294322"/>
      <name val="Calibri"/>
      <family val="2"/>
      <scheme val="minor"/>
    </font>
    <font>
      <b/>
      <sz val="12"/>
      <color theme="0"/>
      <name val="Arial"/>
      <family val="2"/>
    </font>
    <font>
      <b/>
      <sz val="12"/>
      <name val="Arial"/>
      <family val="2"/>
    </font>
    <font>
      <sz val="11"/>
      <name val="Calibri"/>
      <family val="2"/>
      <scheme val="minor"/>
    </font>
    <font>
      <b/>
      <sz val="11"/>
      <color theme="0"/>
      <name val="Arial"/>
      <family val="2"/>
    </font>
    <font>
      <b/>
      <sz val="11"/>
      <color theme="1"/>
      <name val="Arial"/>
      <family val="2"/>
    </font>
    <font>
      <sz val="9"/>
      <name val="Arial"/>
      <family val="2"/>
    </font>
    <font>
      <b/>
      <sz val="22"/>
      <color theme="1"/>
      <name val="Calibri"/>
      <family val="2"/>
      <scheme val="minor"/>
    </font>
    <font>
      <sz val="11"/>
      <name val="Arial"/>
      <family val="2"/>
    </font>
    <font>
      <b/>
      <sz val="10"/>
      <color theme="0"/>
      <name val="Arial"/>
      <family val="2"/>
    </font>
    <font>
      <sz val="11"/>
      <color rgb="FFFF0000"/>
      <name val="Arial"/>
      <family val="2"/>
    </font>
    <font>
      <b/>
      <sz val="14"/>
      <name val="Arial"/>
      <family val="2"/>
    </font>
    <font>
      <sz val="12"/>
      <name val="Arial"/>
      <family val="2"/>
    </font>
    <font>
      <sz val="12"/>
      <color rgb="FFFF0000"/>
      <name val="Arial"/>
      <family val="2"/>
    </font>
    <font>
      <b/>
      <sz val="18"/>
      <color theme="0"/>
      <name val="Arial"/>
      <family val="2"/>
    </font>
    <font>
      <b/>
      <sz val="24"/>
      <color theme="0"/>
      <name val="Arial"/>
      <family val="2"/>
    </font>
    <font>
      <b/>
      <sz val="14"/>
      <color theme="0"/>
      <name val="Arial"/>
      <family val="2"/>
    </font>
    <font>
      <sz val="14"/>
      <color theme="1"/>
      <name val="Arial"/>
      <family val="2"/>
    </font>
    <font>
      <sz val="14"/>
      <color theme="1"/>
      <name val="Calibri"/>
      <family val="2"/>
      <scheme val="minor"/>
    </font>
    <font>
      <sz val="12"/>
      <color theme="0"/>
      <name val="Arial"/>
      <family val="2"/>
    </font>
    <font>
      <sz val="11"/>
      <color theme="0"/>
      <name val="Arial"/>
      <family val="2"/>
    </font>
    <font>
      <b/>
      <sz val="16"/>
      <name val="Arial"/>
      <family val="2"/>
    </font>
    <font>
      <b/>
      <sz val="36"/>
      <color theme="0"/>
      <name val="Arial"/>
      <family val="2"/>
    </font>
    <font>
      <b/>
      <sz val="22"/>
      <color theme="0"/>
      <name val="Calibri"/>
      <family val="2"/>
      <scheme val="minor"/>
    </font>
    <font>
      <sz val="14"/>
      <name val="Arial"/>
      <family val="2"/>
    </font>
    <font>
      <b/>
      <i/>
      <sz val="14"/>
      <name val="Arial"/>
      <family val="2"/>
    </font>
    <font>
      <b/>
      <sz val="14"/>
      <color indexed="10"/>
      <name val="Arial"/>
      <family val="2"/>
    </font>
    <font>
      <sz val="16"/>
      <name val="Arial"/>
      <family val="2"/>
    </font>
    <font>
      <i/>
      <sz val="12"/>
      <name val="Arial"/>
      <family val="2"/>
    </font>
    <font>
      <b/>
      <sz val="12"/>
      <color rgb="FFFF0000"/>
      <name val="Arial"/>
      <family val="2"/>
    </font>
    <font>
      <sz val="9"/>
      <color rgb="FFFF0000"/>
      <name val="Arial"/>
      <family val="2"/>
    </font>
    <font>
      <u/>
      <sz val="10"/>
      <color indexed="12"/>
      <name val="Arial"/>
      <family val="2"/>
    </font>
    <font>
      <sz val="11"/>
      <color indexed="18"/>
      <name val="Calibri"/>
      <family val="2"/>
      <scheme val="minor"/>
    </font>
    <font>
      <b/>
      <sz val="16"/>
      <color indexed="18"/>
      <name val="Calibri"/>
      <family val="2"/>
      <scheme val="minor"/>
    </font>
    <font>
      <b/>
      <sz val="12"/>
      <color indexed="18"/>
      <name val="Calibri"/>
      <family val="2"/>
      <scheme val="minor"/>
    </font>
    <font>
      <sz val="12"/>
      <color indexed="18"/>
      <name val="Calibri"/>
      <family val="2"/>
      <scheme val="minor"/>
    </font>
    <font>
      <b/>
      <sz val="12"/>
      <color theme="0"/>
      <name val="Calibri"/>
      <family val="2"/>
      <scheme val="minor"/>
    </font>
    <font>
      <b/>
      <sz val="9"/>
      <name val="Arial"/>
      <family val="2"/>
    </font>
    <font>
      <b/>
      <sz val="12"/>
      <name val="Calibri"/>
      <family val="2"/>
      <scheme val="minor"/>
    </font>
    <font>
      <sz val="12"/>
      <color rgb="FF000000"/>
      <name val="Calibri"/>
      <family val="2"/>
      <scheme val="minor"/>
    </font>
    <font>
      <sz val="12"/>
      <color theme="1"/>
      <name val="Calibri"/>
      <family val="2"/>
      <scheme val="minor"/>
    </font>
    <font>
      <b/>
      <i/>
      <sz val="11"/>
      <color theme="5" tint="0.39997558519241921"/>
      <name val="Arial"/>
      <family val="2"/>
    </font>
    <font>
      <sz val="12"/>
      <name val="Calibri"/>
      <family val="2"/>
      <scheme val="minor"/>
    </font>
    <font>
      <sz val="9"/>
      <color indexed="8"/>
      <name val="Arial"/>
      <family val="2"/>
    </font>
    <font>
      <b/>
      <sz val="16"/>
      <color indexed="9"/>
      <name val="Arial"/>
      <family val="2"/>
    </font>
  </fonts>
  <fills count="20">
    <fill>
      <patternFill patternType="none"/>
    </fill>
    <fill>
      <patternFill patternType="gray125"/>
    </fill>
    <fill>
      <patternFill patternType="solid">
        <fgColor theme="1"/>
        <bgColor indexed="64"/>
      </patternFill>
    </fill>
    <fill>
      <patternFill patternType="solid">
        <fgColor theme="0" tint="-0.499984740745262"/>
        <bgColor indexed="64"/>
      </patternFill>
    </fill>
    <fill>
      <patternFill patternType="solid">
        <fgColor theme="4" tint="0.39997558519241921"/>
        <bgColor indexed="64"/>
      </patternFill>
    </fill>
    <fill>
      <patternFill patternType="solid">
        <fgColor rgb="FFFFFF99"/>
        <bgColor indexed="64"/>
      </patternFill>
    </fill>
    <fill>
      <patternFill patternType="gray125">
        <fgColor theme="3" tint="0.39991454817346722"/>
        <bgColor rgb="FFFFFFCC"/>
      </patternFill>
    </fill>
    <fill>
      <patternFill patternType="solid">
        <fgColor theme="0"/>
        <bgColor indexed="64"/>
      </patternFill>
    </fill>
    <fill>
      <patternFill patternType="solid">
        <fgColor rgb="FFBFBFBF"/>
        <bgColor rgb="FF000000"/>
      </patternFill>
    </fill>
    <fill>
      <patternFill patternType="solid">
        <fgColor rgb="FFFFFFCC"/>
        <bgColor rgb="FF000000"/>
      </patternFill>
    </fill>
    <fill>
      <patternFill patternType="solid">
        <fgColor rgb="FFFFFFCC"/>
        <bgColor indexed="64"/>
      </patternFill>
    </fill>
    <fill>
      <patternFill patternType="solid">
        <fgColor theme="0" tint="-0.249977111117893"/>
        <bgColor indexed="64"/>
      </patternFill>
    </fill>
    <fill>
      <patternFill patternType="solid">
        <fgColor theme="6"/>
        <bgColor indexed="64"/>
      </patternFill>
    </fill>
    <fill>
      <patternFill patternType="solid">
        <fgColor theme="0" tint="-0.14999847407452621"/>
        <bgColor indexed="64"/>
      </patternFill>
    </fill>
    <fill>
      <patternFill patternType="solid">
        <fgColor theme="9" tint="0.59999389629810485"/>
        <bgColor indexed="64"/>
      </patternFill>
    </fill>
    <fill>
      <patternFill patternType="solid">
        <fgColor theme="2" tint="-9.9978637043366805E-2"/>
        <bgColor indexed="64"/>
      </patternFill>
    </fill>
    <fill>
      <patternFill patternType="solid">
        <fgColor theme="4" tint="-0.499984740745262"/>
        <bgColor indexed="64"/>
      </patternFill>
    </fill>
    <fill>
      <patternFill patternType="solid">
        <fgColor indexed="27"/>
        <bgColor indexed="64"/>
      </patternFill>
    </fill>
    <fill>
      <patternFill patternType="solid">
        <fgColor indexed="22"/>
        <bgColor indexed="64"/>
      </patternFill>
    </fill>
    <fill>
      <patternFill patternType="solid">
        <fgColor theme="1" tint="0.34998626667073579"/>
        <bgColor rgb="FF000000"/>
      </patternFill>
    </fill>
  </fills>
  <borders count="74">
    <border>
      <left/>
      <right/>
      <top/>
      <bottom/>
      <diagonal/>
    </border>
    <border>
      <left style="medium">
        <color indexed="64"/>
      </left>
      <right/>
      <top/>
      <bottom/>
      <diagonal/>
    </border>
    <border>
      <left style="medium">
        <color indexed="64"/>
      </left>
      <right/>
      <top/>
      <bottom style="medium">
        <color indexed="64"/>
      </bottom>
      <diagonal/>
    </border>
    <border>
      <left/>
      <right/>
      <top/>
      <bottom style="medium">
        <color auto="1"/>
      </bottom>
      <diagonal/>
    </border>
    <border>
      <left/>
      <right style="medium">
        <color indexed="64"/>
      </right>
      <top/>
      <bottom style="medium">
        <color indexed="64"/>
      </bottom>
      <diagonal/>
    </border>
    <border>
      <left style="medium">
        <color indexed="64"/>
      </left>
      <right/>
      <top style="medium">
        <color indexed="64"/>
      </top>
      <bottom/>
      <diagonal/>
    </border>
    <border>
      <left style="thin">
        <color indexed="64"/>
      </left>
      <right/>
      <top style="medium">
        <color indexed="64"/>
      </top>
      <bottom/>
      <diagonal/>
    </border>
    <border>
      <left/>
      <right/>
      <top style="medium">
        <color indexed="64"/>
      </top>
      <bottom/>
      <diagonal/>
    </border>
    <border>
      <left style="medium">
        <color indexed="64"/>
      </left>
      <right/>
      <top style="thin">
        <color theme="0" tint="-0.24994659260841701"/>
      </top>
      <bottom/>
      <diagonal/>
    </border>
    <border>
      <left style="medium">
        <color indexed="64"/>
      </left>
      <right/>
      <top style="medium">
        <color indexed="64"/>
      </top>
      <bottom style="medium">
        <color indexed="64"/>
      </bottom>
      <diagonal/>
    </border>
    <border>
      <left style="medium">
        <color indexed="64"/>
      </left>
      <right style="thin">
        <color indexed="64"/>
      </right>
      <top style="medium">
        <color indexed="64"/>
      </top>
      <bottom style="thin">
        <color rgb="FFA6A6A6"/>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right/>
      <top style="medium">
        <color indexed="64"/>
      </top>
      <bottom style="medium">
        <color indexed="64"/>
      </bottom>
      <diagonal/>
    </border>
    <border>
      <left style="medium">
        <color indexed="64"/>
      </left>
      <right style="thin">
        <color theme="0" tint="-0.24994659260841701"/>
      </right>
      <top/>
      <bottom style="thin">
        <color theme="0" tint="-0.24994659260841701"/>
      </bottom>
      <diagonal/>
    </border>
    <border>
      <left/>
      <right style="medium">
        <color indexed="64"/>
      </right>
      <top style="medium">
        <color indexed="64"/>
      </top>
      <bottom style="medium">
        <color indexed="64"/>
      </bottom>
      <diagonal/>
    </border>
    <border>
      <left style="medium">
        <color indexed="64"/>
      </left>
      <right style="thin">
        <color theme="0" tint="-0.24994659260841701"/>
      </right>
      <top style="thin">
        <color theme="0" tint="-0.24994659260841701"/>
      </top>
      <bottom style="thin">
        <color theme="0" tint="-0.24994659260841701"/>
      </bottom>
      <diagonal/>
    </border>
    <border>
      <left style="medium">
        <color indexed="64"/>
      </left>
      <right style="medium">
        <color indexed="64"/>
      </right>
      <top/>
      <bottom/>
      <diagonal/>
    </border>
    <border>
      <left/>
      <right style="medium">
        <color indexed="64"/>
      </right>
      <top/>
      <bottom/>
      <diagonal/>
    </border>
    <border>
      <left style="medium">
        <color indexed="64"/>
      </left>
      <right style="thin">
        <color theme="0" tint="-0.24994659260841701"/>
      </right>
      <top style="thin">
        <color theme="0" tint="-0.24994659260841701"/>
      </top>
      <bottom style="medium">
        <color indexed="64"/>
      </bottom>
      <diagonal/>
    </border>
    <border>
      <left style="thin">
        <color theme="0" tint="-0.24994659260841701"/>
      </left>
      <right style="thin">
        <color theme="0" tint="-0.24994659260841701"/>
      </right>
      <top style="thin">
        <color theme="0" tint="-0.24994659260841701"/>
      </top>
      <bottom style="medium">
        <color indexed="64"/>
      </bottom>
      <diagonal/>
    </border>
    <border>
      <left style="thin">
        <color theme="0" tint="-0.24994659260841701"/>
      </left>
      <right style="thin">
        <color theme="0" tint="-0.24994659260841701"/>
      </right>
      <top/>
      <bottom style="thin">
        <color theme="0" tint="-0.24994659260841701"/>
      </bottom>
      <diagonal/>
    </border>
    <border>
      <left style="medium">
        <color indexed="64"/>
      </left>
      <right style="thin">
        <color indexed="64"/>
      </right>
      <top style="medium">
        <color indexed="64"/>
      </top>
      <bottom/>
      <diagonal/>
    </border>
    <border>
      <left/>
      <right style="medium">
        <color indexed="64"/>
      </right>
      <top style="medium">
        <color indexed="64"/>
      </top>
      <bottom/>
      <diagonal/>
    </border>
    <border>
      <left style="thin">
        <color indexed="64"/>
      </left>
      <right/>
      <top style="medium">
        <color indexed="64"/>
      </top>
      <bottom style="medium">
        <color indexed="64"/>
      </bottom>
      <diagonal/>
    </border>
    <border>
      <left/>
      <right/>
      <top style="thin">
        <color theme="0" tint="-0.24994659260841701"/>
      </top>
      <bottom/>
      <diagonal/>
    </border>
    <border>
      <left/>
      <right/>
      <top/>
      <bottom style="thin">
        <color theme="0" tint="-0.24994659260841701"/>
      </bottom>
      <diagonal/>
    </border>
    <border>
      <left style="thin">
        <color indexed="64"/>
      </left>
      <right/>
      <top/>
      <bottom/>
      <diagonal/>
    </border>
    <border>
      <left/>
      <right style="thin">
        <color theme="0" tint="-0.24994659260841701"/>
      </right>
      <top/>
      <bottom style="thin">
        <color theme="0" tint="-0.24994659260841701"/>
      </bottom>
      <diagonal/>
    </border>
    <border>
      <left style="thin">
        <color theme="0" tint="-0.24994659260841701"/>
      </left>
      <right/>
      <top/>
      <bottom style="thin">
        <color theme="0" tint="-0.24994659260841701"/>
      </bottom>
      <diagonal/>
    </border>
    <border>
      <left style="thin">
        <color indexed="64"/>
      </left>
      <right style="thin">
        <color indexed="64"/>
      </right>
      <top/>
      <bottom style="thin">
        <color indexed="64"/>
      </bottom>
      <diagonal/>
    </border>
    <border>
      <left style="medium">
        <color indexed="64"/>
      </left>
      <right/>
      <top/>
      <bottom style="thin">
        <color theme="0" tint="-0.24994659260841701"/>
      </bottom>
      <diagonal/>
    </border>
    <border>
      <left/>
      <right/>
      <top/>
      <bottom style="thin">
        <color theme="0" tint="-0.14996795556505021"/>
      </bottom>
      <diagonal/>
    </border>
    <border>
      <left/>
      <right style="medium">
        <color indexed="64"/>
      </right>
      <top/>
      <bottom style="thin">
        <color theme="0" tint="-0.14996795556505021"/>
      </bottom>
      <diagonal/>
    </border>
    <border>
      <left style="medium">
        <color indexed="64"/>
      </left>
      <right style="thin">
        <color indexed="64"/>
      </right>
      <top style="medium">
        <color indexed="64"/>
      </top>
      <bottom style="thin">
        <color theme="0" tint="-0.34998626667073579"/>
      </bottom>
      <diagonal/>
    </border>
    <border>
      <left style="medium">
        <color indexed="64"/>
      </left>
      <right style="thin">
        <color indexed="64"/>
      </right>
      <top style="thin">
        <color theme="0" tint="-0.34998626667073579"/>
      </top>
      <bottom style="thin">
        <color theme="0" tint="-0.34998626667073579"/>
      </bottom>
      <diagonal/>
    </border>
    <border>
      <left style="medium">
        <color indexed="64"/>
      </left>
      <right style="thin">
        <color indexed="64"/>
      </right>
      <top style="thin">
        <color theme="0" tint="-0.34998626667073579"/>
      </top>
      <bottom style="medium">
        <color auto="1"/>
      </bottom>
      <diagonal/>
    </border>
    <border>
      <left style="medium">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thin">
        <color indexed="64"/>
      </right>
      <top/>
      <bottom/>
      <diagonal/>
    </border>
    <border>
      <left style="medium">
        <color indexed="64"/>
      </left>
      <right style="medium">
        <color indexed="64"/>
      </right>
      <top style="medium">
        <color indexed="64"/>
      </top>
      <bottom style="thin">
        <color theme="0" tint="-0.34998626667073579"/>
      </bottom>
      <diagonal/>
    </border>
    <border>
      <left style="medium">
        <color indexed="64"/>
      </left>
      <right style="medium">
        <color indexed="64"/>
      </right>
      <top style="thin">
        <color theme="0" tint="-0.34998626667073579"/>
      </top>
      <bottom style="medium">
        <color indexed="64"/>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medium">
        <color indexed="64"/>
      </right>
      <top style="thin">
        <color theme="0" tint="-0.34998626667073579"/>
      </top>
      <bottom style="thin">
        <color theme="0" tint="-0.34998626667073579"/>
      </bottom>
      <diagonal/>
    </border>
    <border>
      <left style="thin">
        <color theme="0" tint="-0.34998626667073579"/>
      </left>
      <right style="medium">
        <color indexed="64"/>
      </right>
      <top/>
      <bottom style="thin">
        <color theme="0" tint="-0.34998626667073579"/>
      </bottom>
      <diagonal/>
    </border>
    <border>
      <left style="thin">
        <color theme="0" tint="-0.34998626667073579"/>
      </left>
      <right style="thin">
        <color theme="0" tint="-0.34998626667073579"/>
      </right>
      <top/>
      <bottom style="thin">
        <color theme="0" tint="-0.34998626667073579"/>
      </bottom>
      <diagonal/>
    </border>
    <border>
      <left style="thin">
        <color theme="0" tint="-0.24994659260841701"/>
      </left>
      <right style="medium">
        <color indexed="64"/>
      </right>
      <top style="thin">
        <color theme="0" tint="-0.34998626667073579"/>
      </top>
      <bottom style="medium">
        <color indexed="64"/>
      </bottom>
      <diagonal/>
    </border>
    <border>
      <left style="thin">
        <color theme="0" tint="-0.24994659260841701"/>
      </left>
      <right style="thin">
        <color theme="0" tint="-0.24994659260841701"/>
      </right>
      <top style="thin">
        <color theme="0" tint="-0.34998626667073579"/>
      </top>
      <bottom style="medium">
        <color indexed="64"/>
      </bottom>
      <diagonal/>
    </border>
    <border>
      <left style="thin">
        <color theme="0" tint="-0.24994659260841701"/>
      </left>
      <right style="medium">
        <color indexed="64"/>
      </right>
      <top style="thin">
        <color theme="0" tint="-0.34998626667073579"/>
      </top>
      <bottom style="thin">
        <color theme="0" tint="-0.34998626667073579"/>
      </bottom>
      <diagonal/>
    </border>
    <border>
      <left style="thin">
        <color theme="0" tint="-0.24994659260841701"/>
      </left>
      <right style="thin">
        <color theme="0" tint="-0.24994659260841701"/>
      </right>
      <top style="thin">
        <color theme="0" tint="-0.34998626667073579"/>
      </top>
      <bottom style="thin">
        <color theme="0" tint="-0.34998626667073579"/>
      </bottom>
      <diagonal/>
    </border>
    <border>
      <left style="thin">
        <color theme="0" tint="-0.24994659260841701"/>
      </left>
      <right style="medium">
        <color indexed="64"/>
      </right>
      <top/>
      <bottom style="thin">
        <color theme="0" tint="-0.34998626667073579"/>
      </bottom>
      <diagonal/>
    </border>
    <border>
      <left style="thin">
        <color theme="0" tint="-0.24994659260841701"/>
      </left>
      <right style="thin">
        <color theme="0" tint="-0.24994659260841701"/>
      </right>
      <top/>
      <bottom style="thin">
        <color theme="0" tint="-0.34998626667073579"/>
      </bottom>
      <diagonal/>
    </border>
    <border>
      <left style="thin">
        <color theme="0" tint="-0.24994659260841701"/>
      </left>
      <right style="medium">
        <color indexed="64"/>
      </right>
      <top style="thin">
        <color theme="0" tint="-0.34998626667073579"/>
      </top>
      <bottom/>
      <diagonal/>
    </border>
    <border>
      <left style="thin">
        <color theme="0" tint="-0.24994659260841701"/>
      </left>
      <right style="thin">
        <color theme="0" tint="-0.24994659260841701"/>
      </right>
      <top style="thin">
        <color theme="0" tint="-0.34998626667073579"/>
      </top>
      <bottom/>
      <diagonal/>
    </border>
    <border>
      <left style="thin">
        <color theme="0" tint="-0.24994659260841701"/>
      </left>
      <right style="thin">
        <color theme="0" tint="-0.24994659260841701"/>
      </right>
      <top style="thin">
        <color theme="0" tint="-0.24994659260841701"/>
      </top>
      <bottom/>
      <diagonal/>
    </border>
    <border>
      <left style="medium">
        <color indexed="64"/>
      </left>
      <right style="thin">
        <color theme="0" tint="-0.24994659260841701"/>
      </right>
      <top style="thin">
        <color theme="0" tint="-0.24994659260841701"/>
      </top>
      <bottom/>
      <diagonal/>
    </border>
    <border>
      <left/>
      <right style="medium">
        <color indexed="64"/>
      </right>
      <top style="thin">
        <color theme="0" tint="-0.14996795556505021"/>
      </top>
      <bottom style="medium">
        <color indexed="64"/>
      </bottom>
      <diagonal/>
    </border>
    <border>
      <left style="medium">
        <color indexed="64"/>
      </left>
      <right/>
      <top style="thin">
        <color theme="0" tint="-0.14996795556505021"/>
      </top>
      <bottom style="medium">
        <color indexed="64"/>
      </bottom>
      <diagonal/>
    </border>
    <border>
      <left style="medium">
        <color indexed="64"/>
      </left>
      <right style="thin">
        <color theme="0" tint="-0.34998626667073579"/>
      </right>
      <top/>
      <bottom style="thin">
        <color theme="0" tint="-0.24994659260841701"/>
      </bottom>
      <diagonal/>
    </border>
    <border>
      <left style="medium">
        <color indexed="64"/>
      </left>
      <right/>
      <top/>
      <bottom style="thin">
        <color theme="0" tint="-0.14996795556505021"/>
      </bottom>
      <diagonal/>
    </border>
    <border>
      <left style="medium">
        <color indexed="64"/>
      </left>
      <right style="thin">
        <color theme="0" tint="-0.34998626667073579"/>
      </right>
      <top style="thin">
        <color theme="0" tint="-0.24994659260841701"/>
      </top>
      <bottom/>
      <diagonal/>
    </border>
    <border>
      <left/>
      <right style="medium">
        <color indexed="64"/>
      </right>
      <top style="thin">
        <color theme="0" tint="-0.14996795556505021"/>
      </top>
      <bottom/>
      <diagonal/>
    </border>
    <border>
      <left style="medium">
        <color indexed="64"/>
      </left>
      <right/>
      <top style="thin">
        <color theme="0" tint="-0.14996795556505021"/>
      </top>
      <bottom/>
      <diagonal/>
    </border>
    <border>
      <left style="medium">
        <color indexed="64"/>
      </left>
      <right style="thin">
        <color theme="0" tint="-0.34998626667073579"/>
      </right>
      <top style="thin">
        <color theme="0" tint="-0.24994659260841701"/>
      </top>
      <bottom style="thin">
        <color theme="0" tint="-0.24994659260841701"/>
      </bottom>
      <diagonal/>
    </border>
    <border>
      <left/>
      <right style="medium">
        <color indexed="64"/>
      </right>
      <top style="thin">
        <color theme="0" tint="-0.14996795556505021"/>
      </top>
      <bottom style="thin">
        <color theme="0" tint="-0.14996795556505021"/>
      </bottom>
      <diagonal/>
    </border>
    <border>
      <left style="medium">
        <color indexed="64"/>
      </left>
      <right/>
      <top style="thin">
        <color theme="0" tint="-0.14996795556505021"/>
      </top>
      <bottom style="thin">
        <color theme="0" tint="-0.14996795556505021"/>
      </bottom>
      <diagonal/>
    </border>
    <border>
      <left style="thin">
        <color theme="0" tint="-0.499984740745262"/>
      </left>
      <right style="medium">
        <color indexed="64"/>
      </right>
      <top style="thin">
        <color theme="0" tint="-0.34998626667073579"/>
      </top>
      <bottom style="thin">
        <color theme="0" tint="-0.34998626667073579"/>
      </bottom>
      <diagonal/>
    </border>
    <border>
      <left style="thin">
        <color theme="0" tint="-0.499984740745262"/>
      </left>
      <right style="thin">
        <color theme="0" tint="-0.499984740745262"/>
      </right>
      <top style="thin">
        <color theme="0" tint="-0.34998626667073579"/>
      </top>
      <bottom style="thin">
        <color theme="0" tint="-0.34998626667073579"/>
      </bottom>
      <diagonal/>
    </border>
    <border>
      <left style="thin">
        <color theme="0" tint="-0.499984740745262"/>
      </left>
      <right style="thin">
        <color theme="0" tint="-0.499984740745262"/>
      </right>
      <top style="thin">
        <color theme="0" tint="-0.24994659260841701"/>
      </top>
      <bottom/>
      <diagonal/>
    </border>
    <border>
      <left/>
      <right/>
      <top style="thin">
        <color theme="0" tint="-0.14996795556505021"/>
      </top>
      <bottom/>
      <diagonal/>
    </border>
    <border>
      <left style="thin">
        <color theme="0" tint="-0.499984740745262"/>
      </left>
      <right style="thin">
        <color theme="0" tint="-0.499984740745262"/>
      </right>
      <top style="thin">
        <color theme="0" tint="-0.24994659260841701"/>
      </top>
      <bottom style="thin">
        <color theme="0" tint="-0.24994659260841701"/>
      </bottom>
      <diagonal/>
    </border>
    <border>
      <left/>
      <right/>
      <top style="thin">
        <color theme="0" tint="-0.14996795556505021"/>
      </top>
      <bottom style="thin">
        <color theme="0" tint="-0.14996795556505021"/>
      </bottom>
      <diagonal/>
    </border>
    <border>
      <left style="thin">
        <color theme="0" tint="-0.499984740745262"/>
      </left>
      <right style="thin">
        <color theme="0" tint="-0.499984740745262"/>
      </right>
      <top/>
      <bottom style="thin">
        <color theme="0" tint="-0.24994659260841701"/>
      </bottom>
      <diagonal/>
    </border>
    <border>
      <left/>
      <right style="thin">
        <color theme="0" tint="-0.34998626667073579"/>
      </right>
      <top style="thin">
        <color theme="0" tint="-0.24994659260841701"/>
      </top>
      <bottom/>
      <diagonal/>
    </border>
    <border>
      <left/>
      <right style="thin">
        <color theme="0" tint="-0.34998626667073579"/>
      </right>
      <top/>
      <bottom/>
      <diagonal/>
    </border>
  </borders>
  <cellStyleXfs count="19">
    <xf numFmtId="0" fontId="0" fillId="0" borderId="0"/>
    <xf numFmtId="49" fontId="2" fillId="2" borderId="0">
      <alignment vertical="center"/>
    </xf>
    <xf numFmtId="0" fontId="2" fillId="3" borderId="0">
      <alignment vertical="center"/>
    </xf>
    <xf numFmtId="0" fontId="8" fillId="2" borderId="9">
      <alignment vertical="center"/>
    </xf>
    <xf numFmtId="0" fontId="5" fillId="8" borderId="9" applyBorder="0" applyProtection="0">
      <alignment vertical="center"/>
    </xf>
    <xf numFmtId="164" fontId="10" fillId="9" borderId="10" applyBorder="0">
      <alignment horizontal="right"/>
      <protection locked="0"/>
    </xf>
    <xf numFmtId="0" fontId="2" fillId="3" borderId="0">
      <alignment vertical="center"/>
    </xf>
    <xf numFmtId="0" fontId="2" fillId="2" borderId="0">
      <alignment vertical="center"/>
    </xf>
    <xf numFmtId="168" fontId="4" fillId="17" borderId="0" applyFont="0" applyBorder="0" applyAlignment="0">
      <alignment horizontal="right"/>
      <protection locked="0"/>
    </xf>
    <xf numFmtId="168" fontId="4" fillId="18" borderId="0" applyNumberFormat="0" applyFont="0" applyBorder="0" applyAlignment="0">
      <alignment horizontal="right"/>
    </xf>
    <xf numFmtId="0" fontId="38" fillId="0" borderId="0" applyNumberFormat="0" applyFill="0" applyBorder="0" applyAlignment="0" applyProtection="0">
      <alignment vertical="top"/>
      <protection locked="0"/>
    </xf>
    <xf numFmtId="9" fontId="4" fillId="0" borderId="0" applyFont="0" applyFill="0" applyBorder="0" applyAlignment="0" applyProtection="0"/>
    <xf numFmtId="0" fontId="1" fillId="0" borderId="0"/>
    <xf numFmtId="0" fontId="1" fillId="0" borderId="0"/>
    <xf numFmtId="0" fontId="4" fillId="0" borderId="0"/>
    <xf numFmtId="49" fontId="4" fillId="10" borderId="41" applyAlignment="0">
      <alignment horizontal="left" vertical="center" wrapText="1"/>
      <protection locked="0"/>
    </xf>
    <xf numFmtId="0" fontId="11" fillId="19" borderId="9" applyBorder="0">
      <alignment vertical="center"/>
    </xf>
    <xf numFmtId="0" fontId="43" fillId="2" borderId="0">
      <alignment vertical="center"/>
      <protection locked="0"/>
    </xf>
    <xf numFmtId="0" fontId="1" fillId="0" borderId="0"/>
  </cellStyleXfs>
  <cellXfs count="287">
    <xf numFmtId="0" fontId="0" fillId="0" borderId="0" xfId="0"/>
    <xf numFmtId="0" fontId="3" fillId="2" borderId="0" xfId="1" quotePrefix="1" applyNumberFormat="1" applyFont="1">
      <alignment vertical="center"/>
    </xf>
    <xf numFmtId="49" fontId="3" fillId="2" borderId="0" xfId="1" applyFont="1">
      <alignment vertical="center"/>
    </xf>
    <xf numFmtId="0" fontId="3" fillId="2" borderId="0" xfId="1" applyNumberFormat="1" applyFont="1">
      <alignment vertical="center"/>
    </xf>
    <xf numFmtId="0" fontId="2" fillId="3" borderId="0" xfId="2">
      <alignment vertical="center"/>
    </xf>
    <xf numFmtId="0" fontId="0" fillId="0" borderId="0" xfId="0"/>
    <xf numFmtId="0" fontId="0" fillId="0" borderId="0" xfId="0" quotePrefix="1"/>
    <xf numFmtId="0" fontId="8" fillId="2" borderId="9" xfId="3">
      <alignment vertical="center"/>
    </xf>
    <xf numFmtId="0" fontId="5" fillId="8" borderId="0" xfId="4" applyBorder="1">
      <alignment vertical="center"/>
    </xf>
    <xf numFmtId="0" fontId="0" fillId="0" borderId="0" xfId="0" applyAlignment="1">
      <alignment vertical="center"/>
    </xf>
    <xf numFmtId="0" fontId="0" fillId="0" borderId="0" xfId="0" applyBorder="1"/>
    <xf numFmtId="49" fontId="2" fillId="2" borderId="0" xfId="1" applyFill="1" applyAlignment="1">
      <alignment vertical="center"/>
    </xf>
    <xf numFmtId="49" fontId="2" fillId="2" borderId="0" xfId="1" applyFont="1">
      <alignment vertical="center"/>
    </xf>
    <xf numFmtId="49" fontId="2" fillId="2" borderId="0" xfId="1">
      <alignment vertical="center"/>
    </xf>
    <xf numFmtId="0" fontId="3" fillId="2" borderId="0" xfId="1" applyNumberFormat="1" applyFont="1" applyAlignment="1">
      <alignment horizontal="left" vertical="center"/>
    </xf>
    <xf numFmtId="0" fontId="2" fillId="3" borderId="0" xfId="2" applyFont="1">
      <alignment vertical="center"/>
    </xf>
    <xf numFmtId="0" fontId="2" fillId="7" borderId="0" xfId="2" applyFill="1">
      <alignment vertical="center"/>
    </xf>
    <xf numFmtId="0" fontId="2" fillId="13" borderId="0" xfId="2" applyFill="1">
      <alignment vertical="center"/>
    </xf>
    <xf numFmtId="0" fontId="18" fillId="13" borderId="0" xfId="2" applyFont="1" applyFill="1">
      <alignment vertical="center"/>
    </xf>
    <xf numFmtId="0" fontId="2" fillId="13" borderId="0" xfId="2" applyFont="1" applyFill="1">
      <alignment vertical="center"/>
    </xf>
    <xf numFmtId="0" fontId="19" fillId="7" borderId="0" xfId="2" applyFont="1" applyFill="1" applyAlignment="1">
      <alignment horizontal="justify" vertical="center" wrapText="1"/>
    </xf>
    <xf numFmtId="0" fontId="0" fillId="0" borderId="0" xfId="0" applyAlignment="1">
      <alignment horizontal="center"/>
    </xf>
    <xf numFmtId="49" fontId="21" fillId="7" borderId="0" xfId="1" applyFont="1" applyFill="1" applyAlignment="1">
      <alignment vertical="center"/>
    </xf>
    <xf numFmtId="0" fontId="0" fillId="7" borderId="0" xfId="0" applyFill="1"/>
    <xf numFmtId="0" fontId="22" fillId="7" borderId="0" xfId="0" applyFont="1" applyFill="1" applyAlignment="1"/>
    <xf numFmtId="0" fontId="22" fillId="16" borderId="0" xfId="0" applyFont="1" applyFill="1" applyAlignment="1"/>
    <xf numFmtId="0" fontId="22" fillId="16" borderId="0" xfId="0" applyFont="1" applyFill="1" applyAlignment="1">
      <alignment vertical="top"/>
    </xf>
    <xf numFmtId="0" fontId="22" fillId="16" borderId="0" xfId="0" applyFont="1" applyFill="1" applyAlignment="1">
      <alignment horizontal="centerContinuous" vertical="top"/>
    </xf>
    <xf numFmtId="0" fontId="22" fillId="16" borderId="0" xfId="0" applyFont="1" applyFill="1" applyAlignment="1">
      <alignment horizontal="center" vertical="top"/>
    </xf>
    <xf numFmtId="0" fontId="0" fillId="16" borderId="0" xfId="0" applyFill="1"/>
    <xf numFmtId="0" fontId="0" fillId="16" borderId="0" xfId="0" applyFill="1" applyBorder="1"/>
    <xf numFmtId="0" fontId="6" fillId="7" borderId="0" xfId="0" applyFont="1" applyFill="1"/>
    <xf numFmtId="0" fontId="6" fillId="16" borderId="0" xfId="0" applyFont="1" applyFill="1"/>
    <xf numFmtId="0" fontId="6" fillId="16" borderId="0" xfId="0" applyFont="1" applyFill="1" applyBorder="1"/>
    <xf numFmtId="0" fontId="23" fillId="16" borderId="0" xfId="0" applyFont="1" applyFill="1" applyBorder="1" applyAlignment="1"/>
    <xf numFmtId="0" fontId="6" fillId="7" borderId="0" xfId="0" applyFont="1" applyFill="1" applyAlignment="1">
      <alignment vertical="center"/>
    </xf>
    <xf numFmtId="0" fontId="6" fillId="16" borderId="0" xfId="0" applyFont="1" applyFill="1" applyAlignment="1">
      <alignment vertical="center"/>
    </xf>
    <xf numFmtId="0" fontId="6" fillId="16" borderId="0" xfId="0" applyFont="1" applyFill="1" applyBorder="1" applyAlignment="1">
      <alignment vertical="center"/>
    </xf>
    <xf numFmtId="0" fontId="25" fillId="0" borderId="0" xfId="0" applyFont="1" applyAlignment="1">
      <alignment vertical="center"/>
    </xf>
    <xf numFmtId="0" fontId="24" fillId="7" borderId="0" xfId="0" applyFont="1" applyFill="1" applyAlignment="1">
      <alignment vertical="center"/>
    </xf>
    <xf numFmtId="0" fontId="24" fillId="16" borderId="0" xfId="0" applyFont="1" applyFill="1" applyAlignment="1">
      <alignment vertical="center"/>
    </xf>
    <xf numFmtId="0" fontId="24" fillId="16" borderId="0" xfId="0" applyFont="1" applyFill="1" applyBorder="1" applyAlignment="1">
      <alignment vertical="center"/>
    </xf>
    <xf numFmtId="0" fontId="11" fillId="16" borderId="0" xfId="0" applyFont="1" applyFill="1" applyBorder="1" applyAlignment="1"/>
    <xf numFmtId="0" fontId="11" fillId="16" borderId="0" xfId="0" applyFont="1" applyFill="1" applyAlignment="1"/>
    <xf numFmtId="0" fontId="11" fillId="16" borderId="0" xfId="0" applyFont="1" applyFill="1" applyBorder="1" applyAlignment="1">
      <alignment wrapText="1"/>
    </xf>
    <xf numFmtId="0" fontId="23" fillId="16" borderId="0" xfId="0" applyFont="1" applyFill="1" applyBorder="1" applyAlignment="1">
      <alignment horizontal="left"/>
    </xf>
    <xf numFmtId="0" fontId="11" fillId="16" borderId="0" xfId="0" applyFont="1" applyFill="1" applyAlignment="1">
      <alignment wrapText="1"/>
    </xf>
    <xf numFmtId="0" fontId="11" fillId="16" borderId="0" xfId="0" applyFont="1" applyFill="1" applyBorder="1" applyAlignment="1">
      <alignment horizontal="right"/>
    </xf>
    <xf numFmtId="0" fontId="6" fillId="16" borderId="0" xfId="0" applyFont="1" applyFill="1" applyAlignment="1">
      <alignment horizontal="left"/>
    </xf>
    <xf numFmtId="0" fontId="16" fillId="16" borderId="0" xfId="0" applyFont="1" applyFill="1" applyAlignment="1">
      <alignment horizontal="right"/>
    </xf>
    <xf numFmtId="0" fontId="11" fillId="16" borderId="0" xfId="0" applyFont="1" applyFill="1" applyAlignment="1">
      <alignment horizontal="right"/>
    </xf>
    <xf numFmtId="0" fontId="6" fillId="7" borderId="0" xfId="0" applyFont="1" applyFill="1" applyBorder="1" applyAlignment="1">
      <alignment vertical="top"/>
    </xf>
    <xf numFmtId="0" fontId="26" fillId="7" borderId="0" xfId="0" applyFont="1" applyFill="1" applyBorder="1" applyAlignment="1">
      <alignment vertical="top"/>
    </xf>
    <xf numFmtId="0" fontId="6" fillId="7" borderId="0" xfId="0" applyFont="1" applyFill="1" applyBorder="1"/>
    <xf numFmtId="0" fontId="22" fillId="7" borderId="0" xfId="0" applyFont="1" applyFill="1" applyAlignment="1">
      <alignment vertical="top"/>
    </xf>
    <xf numFmtId="0" fontId="6" fillId="7" borderId="0" xfId="0" applyFont="1" applyFill="1" applyAlignment="1">
      <alignment vertical="top"/>
    </xf>
    <xf numFmtId="0" fontId="6" fillId="16" borderId="0" xfId="0" applyFont="1" applyFill="1" applyBorder="1" applyAlignment="1">
      <alignment vertical="top"/>
    </xf>
    <xf numFmtId="0" fontId="6" fillId="16" borderId="0" xfId="0" applyFont="1" applyFill="1" applyAlignment="1">
      <alignment vertical="top"/>
    </xf>
    <xf numFmtId="0" fontId="27" fillId="16" borderId="0" xfId="0" applyFont="1" applyFill="1" applyBorder="1" applyAlignment="1">
      <alignment vertical="top"/>
    </xf>
    <xf numFmtId="0" fontId="17" fillId="16" borderId="0" xfId="0" applyFont="1" applyFill="1" applyBorder="1" applyAlignment="1">
      <alignment vertical="top"/>
    </xf>
    <xf numFmtId="0" fontId="17" fillId="16" borderId="0" xfId="0" applyFont="1" applyFill="1" applyAlignment="1">
      <alignment vertical="top"/>
    </xf>
    <xf numFmtId="0" fontId="23" fillId="16" borderId="0" xfId="0" applyFont="1" applyFill="1" applyAlignment="1">
      <alignment horizontal="right" vertical="center"/>
    </xf>
    <xf numFmtId="0" fontId="26" fillId="16" borderId="0" xfId="0" applyFont="1" applyFill="1" applyBorder="1" applyAlignment="1">
      <alignment vertical="top"/>
    </xf>
    <xf numFmtId="0" fontId="26" fillId="16" borderId="0" xfId="0" applyFont="1" applyFill="1" applyAlignment="1">
      <alignment vertical="top"/>
    </xf>
    <xf numFmtId="0" fontId="23" fillId="16" borderId="0" xfId="0" applyFont="1" applyFill="1" applyAlignment="1">
      <alignment vertical="top" wrapText="1"/>
    </xf>
    <xf numFmtId="0" fontId="23" fillId="16" borderId="0" xfId="0" applyFont="1" applyFill="1" applyBorder="1" applyAlignment="1">
      <alignment horizontal="right" vertical="center"/>
    </xf>
    <xf numFmtId="0" fontId="26" fillId="16" borderId="0" xfId="0" applyFont="1" applyFill="1" applyBorder="1"/>
    <xf numFmtId="0" fontId="26" fillId="16" borderId="0" xfId="0" applyFont="1" applyFill="1"/>
    <xf numFmtId="0" fontId="2" fillId="3" borderId="0" xfId="6">
      <alignment vertical="center"/>
    </xf>
    <xf numFmtId="0" fontId="2" fillId="2" borderId="0" xfId="7">
      <alignment vertical="center"/>
    </xf>
    <xf numFmtId="0" fontId="14" fillId="0" borderId="0" xfId="0" applyFont="1" applyAlignment="1">
      <alignment vertical="top"/>
    </xf>
    <xf numFmtId="0" fontId="4" fillId="0" borderId="0" xfId="0" applyFont="1" applyFill="1" applyAlignment="1">
      <alignment vertical="center"/>
    </xf>
    <xf numFmtId="0" fontId="28" fillId="0" borderId="0" xfId="0" applyFont="1" applyFill="1" applyAlignment="1" applyProtection="1">
      <alignment vertical="center"/>
      <protection locked="0"/>
    </xf>
    <xf numFmtId="0" fontId="28" fillId="0" borderId="0" xfId="0" applyFont="1" applyFill="1" applyAlignment="1" applyProtection="1">
      <alignment horizontal="center" vertical="center"/>
      <protection locked="0"/>
    </xf>
    <xf numFmtId="0" fontId="0" fillId="0" borderId="0" xfId="0" applyFill="1" applyProtection="1">
      <protection locked="0"/>
    </xf>
    <xf numFmtId="0" fontId="30" fillId="2" borderId="9" xfId="0" applyFont="1" applyFill="1" applyBorder="1" applyAlignment="1">
      <alignment horizontal="right" vertical="center" indent="2"/>
    </xf>
    <xf numFmtId="0" fontId="0" fillId="0" borderId="0" xfId="0" applyFill="1"/>
    <xf numFmtId="0" fontId="31" fillId="0" borderId="22" xfId="0" applyFont="1" applyFill="1" applyBorder="1" applyAlignment="1" applyProtection="1">
      <alignment vertical="top" wrapText="1"/>
    </xf>
    <xf numFmtId="0" fontId="4" fillId="0" borderId="0" xfId="0" quotePrefix="1" applyFont="1" applyFill="1" applyAlignment="1">
      <alignment vertical="center"/>
    </xf>
    <xf numFmtId="0" fontId="19" fillId="7" borderId="17" xfId="0" quotePrefix="1" applyFont="1" applyFill="1" applyBorder="1" applyAlignment="1" applyProtection="1">
      <alignment horizontal="left" vertical="top" wrapText="1" indent="1"/>
    </xf>
    <xf numFmtId="0" fontId="4" fillId="7" borderId="26" xfId="0" applyFont="1" applyFill="1" applyBorder="1" applyAlignment="1">
      <alignment vertical="center"/>
    </xf>
    <xf numFmtId="168" fontId="19" fillId="10" borderId="39" xfId="8" applyFont="1" applyFill="1" applyBorder="1" applyAlignment="1">
      <alignment horizontal="left" vertical="center" indent="2"/>
      <protection locked="0"/>
    </xf>
    <xf numFmtId="0" fontId="0" fillId="7" borderId="17" xfId="0" applyFill="1" applyBorder="1"/>
    <xf numFmtId="168" fontId="19" fillId="5" borderId="16" xfId="8" applyFont="1" applyFill="1" applyBorder="1" applyAlignment="1">
      <alignment horizontal="left" vertical="center" indent="2"/>
      <protection locked="0"/>
    </xf>
    <xf numFmtId="168" fontId="19" fillId="14" borderId="16" xfId="8" applyFont="1" applyFill="1" applyBorder="1" applyAlignment="1">
      <alignment horizontal="left" vertical="center" indent="2"/>
      <protection locked="0"/>
    </xf>
    <xf numFmtId="168" fontId="19" fillId="13" borderId="40" xfId="9" applyFont="1" applyFill="1" applyBorder="1" applyAlignment="1">
      <alignment horizontal="left" vertical="center" indent="2"/>
    </xf>
    <xf numFmtId="2" fontId="13" fillId="0" borderId="29" xfId="0" applyNumberFormat="1" applyFont="1" applyFill="1" applyBorder="1" applyAlignment="1" applyProtection="1">
      <alignment horizontal="center" vertical="center" wrapText="1"/>
    </xf>
    <xf numFmtId="0" fontId="4" fillId="7" borderId="37" xfId="0" applyFont="1" applyFill="1" applyBorder="1" applyAlignment="1">
      <alignment vertical="center"/>
    </xf>
    <xf numFmtId="0" fontId="0" fillId="7" borderId="3" xfId="0" applyFill="1" applyBorder="1"/>
    <xf numFmtId="0" fontId="0" fillId="7" borderId="4" xfId="0" applyFill="1" applyBorder="1"/>
    <xf numFmtId="0" fontId="0" fillId="0" borderId="0" xfId="0"/>
    <xf numFmtId="0" fontId="39" fillId="0" borderId="0" xfId="0" applyFont="1"/>
    <xf numFmtId="0" fontId="39" fillId="0" borderId="5" xfId="0" applyFont="1" applyBorder="1"/>
    <xf numFmtId="0" fontId="39" fillId="0" borderId="7" xfId="0" applyFont="1" applyBorder="1"/>
    <xf numFmtId="0" fontId="39" fillId="0" borderId="22" xfId="0" applyFont="1" applyBorder="1"/>
    <xf numFmtId="0" fontId="39" fillId="0" borderId="1" xfId="0" applyFont="1" applyBorder="1"/>
    <xf numFmtId="0" fontId="39" fillId="0" borderId="17" xfId="0" applyFont="1" applyBorder="1"/>
    <xf numFmtId="0" fontId="39" fillId="0" borderId="1" xfId="0" applyFont="1" applyBorder="1" applyAlignment="1">
      <alignment vertical="center"/>
    </xf>
    <xf numFmtId="0" fontId="39" fillId="0" borderId="17" xfId="0" applyFont="1" applyBorder="1" applyAlignment="1">
      <alignment vertical="center"/>
    </xf>
    <xf numFmtId="0" fontId="39" fillId="0" borderId="2" xfId="0" applyFont="1" applyBorder="1"/>
    <xf numFmtId="0" fontId="39" fillId="0" borderId="3" xfId="0" applyFont="1" applyBorder="1"/>
    <xf numFmtId="0" fontId="39" fillId="0" borderId="4" xfId="0" applyFont="1" applyBorder="1"/>
    <xf numFmtId="0" fontId="0" fillId="0" borderId="0" xfId="0"/>
    <xf numFmtId="0" fontId="48" fillId="16" borderId="0" xfId="0" applyFont="1" applyFill="1" applyAlignment="1">
      <alignment vertical="top"/>
    </xf>
    <xf numFmtId="0" fontId="41" fillId="4" borderId="0" xfId="0" applyFont="1" applyFill="1" applyBorder="1" applyAlignment="1">
      <alignment horizontal="right" vertical="center" indent="2"/>
    </xf>
    <xf numFmtId="0" fontId="46" fillId="4" borderId="0" xfId="10" quotePrefix="1" applyFont="1" applyFill="1" applyBorder="1" applyAlignment="1" applyProtection="1">
      <alignment vertical="center"/>
    </xf>
    <xf numFmtId="0" fontId="42" fillId="0" borderId="0" xfId="0" applyFont="1" applyBorder="1" applyAlignment="1">
      <alignment vertical="center"/>
    </xf>
    <xf numFmtId="0" fontId="47" fillId="0" borderId="0" xfId="0" applyFont="1" applyAlignment="1">
      <alignment vertical="center"/>
    </xf>
    <xf numFmtId="0" fontId="0" fillId="0" borderId="0" xfId="0" applyAlignment="1">
      <alignment horizontal="right" vertical="center" indent="2"/>
    </xf>
    <xf numFmtId="0" fontId="45" fillId="13" borderId="0" xfId="0" applyFont="1" applyFill="1" applyBorder="1" applyAlignment="1">
      <alignment horizontal="right" vertical="center" indent="2"/>
    </xf>
    <xf numFmtId="0" fontId="0" fillId="0" borderId="0" xfId="0" applyProtection="1">
      <protection locked="0"/>
    </xf>
    <xf numFmtId="0" fontId="49" fillId="13" borderId="0" xfId="10" quotePrefix="1" applyFont="1" applyFill="1" applyBorder="1" applyAlignment="1" applyProtection="1">
      <alignment vertical="center"/>
    </xf>
    <xf numFmtId="0" fontId="0" fillId="0" borderId="0" xfId="0"/>
    <xf numFmtId="0" fontId="1" fillId="0" borderId="0" xfId="12"/>
    <xf numFmtId="0" fontId="13" fillId="0" borderId="0" xfId="13" applyFont="1" applyFill="1" applyBorder="1" applyAlignment="1" applyProtection="1">
      <alignment horizontal="left" vertical="center" wrapText="1" indent="1"/>
    </xf>
    <xf numFmtId="0" fontId="4" fillId="0" borderId="0" xfId="14"/>
    <xf numFmtId="164" fontId="10" fillId="9" borderId="20" xfId="5" applyBorder="1">
      <alignment horizontal="right"/>
      <protection locked="0"/>
    </xf>
    <xf numFmtId="49" fontId="4" fillId="10" borderId="20" xfId="15" applyBorder="1" applyAlignment="1">
      <alignment horizontal="left" vertical="center" wrapText="1" indent="1"/>
      <protection locked="0"/>
    </xf>
    <xf numFmtId="49" fontId="4" fillId="10" borderId="13" xfId="15" applyBorder="1" applyAlignment="1">
      <alignment horizontal="left" vertical="center" wrapText="1" indent="1"/>
      <protection locked="0"/>
    </xf>
    <xf numFmtId="0" fontId="5" fillId="8" borderId="17" xfId="4" applyBorder="1">
      <alignment vertical="center"/>
    </xf>
    <xf numFmtId="0" fontId="16" fillId="19" borderId="17" xfId="16" applyFont="1" applyBorder="1" applyAlignment="1">
      <alignment vertical="center"/>
    </xf>
    <xf numFmtId="0" fontId="16" fillId="19" borderId="0" xfId="16" applyFont="1" applyBorder="1" applyAlignment="1">
      <alignment vertical="center"/>
    </xf>
    <xf numFmtId="0" fontId="16" fillId="19" borderId="22" xfId="16" applyFont="1" applyBorder="1" applyAlignment="1">
      <alignment vertical="center"/>
    </xf>
    <xf numFmtId="0" fontId="16" fillId="19" borderId="7" xfId="16" applyFont="1" applyBorder="1" applyAlignment="1">
      <alignment vertical="center"/>
    </xf>
    <xf numFmtId="0" fontId="5" fillId="4" borderId="35" xfId="14" applyFont="1" applyFill="1" applyBorder="1" applyAlignment="1">
      <alignment horizontal="center" vertical="center" wrapText="1"/>
    </xf>
    <xf numFmtId="0" fontId="44" fillId="0" borderId="0" xfId="14" applyFont="1" applyBorder="1" applyAlignment="1">
      <alignment horizontal="center" wrapText="1"/>
    </xf>
    <xf numFmtId="0" fontId="4" fillId="0" borderId="22" xfId="14" applyBorder="1"/>
    <xf numFmtId="0" fontId="4" fillId="0" borderId="7" xfId="14" applyBorder="1"/>
    <xf numFmtId="0" fontId="5" fillId="4" borderId="33" xfId="14" applyFont="1" applyFill="1" applyBorder="1" applyAlignment="1">
      <alignment horizontal="center" vertical="center" wrapText="1"/>
    </xf>
    <xf numFmtId="0" fontId="4" fillId="0" borderId="0" xfId="14" applyBorder="1"/>
    <xf numFmtId="0" fontId="43" fillId="2" borderId="0" xfId="17" applyFill="1" applyBorder="1" applyAlignment="1">
      <alignment vertical="center"/>
      <protection locked="0"/>
    </xf>
    <xf numFmtId="0" fontId="43" fillId="2" borderId="26" xfId="17" applyFill="1" applyBorder="1" applyAlignment="1">
      <alignment vertical="center"/>
      <protection locked="0"/>
    </xf>
    <xf numFmtId="164" fontId="10" fillId="9" borderId="19" xfId="5" applyBorder="1">
      <alignment horizontal="right"/>
      <protection locked="0"/>
    </xf>
    <xf numFmtId="49" fontId="4" fillId="10" borderId="19" xfId="15" applyBorder="1" applyAlignment="1">
      <alignment horizontal="left" vertical="center" wrapText="1" indent="1"/>
      <protection locked="0"/>
    </xf>
    <xf numFmtId="49" fontId="4" fillId="10" borderId="18" xfId="15" applyBorder="1" applyAlignment="1">
      <alignment horizontal="left" vertical="center" wrapText="1" indent="1"/>
      <protection locked="0"/>
    </xf>
    <xf numFmtId="164" fontId="10" fillId="9" borderId="11" xfId="5" applyBorder="1">
      <alignment horizontal="right"/>
      <protection locked="0"/>
    </xf>
    <xf numFmtId="49" fontId="4" fillId="10" borderId="11" xfId="15" applyBorder="1" applyAlignment="1">
      <alignment horizontal="left" vertical="center" wrapText="1" indent="1"/>
      <protection locked="0"/>
    </xf>
    <xf numFmtId="49" fontId="4" fillId="10" borderId="15" xfId="15" applyBorder="1" applyAlignment="1">
      <alignment horizontal="left" vertical="center" wrapText="1" indent="1"/>
      <protection locked="0"/>
    </xf>
    <xf numFmtId="0" fontId="16" fillId="19" borderId="1" xfId="16" applyFont="1" applyBorder="1" applyAlignment="1">
      <alignment vertical="center"/>
    </xf>
    <xf numFmtId="164" fontId="10" fillId="9" borderId="53" xfId="5" applyBorder="1">
      <alignment horizontal="right"/>
      <protection locked="0"/>
    </xf>
    <xf numFmtId="49" fontId="4" fillId="10" borderId="53" xfId="15" applyBorder="1" applyAlignment="1">
      <alignment horizontal="left" vertical="center" wrapText="1" indent="1"/>
      <protection locked="0"/>
    </xf>
    <xf numFmtId="49" fontId="4" fillId="10" borderId="54" xfId="15" applyBorder="1" applyAlignment="1">
      <alignment horizontal="left" vertical="center" wrapText="1" indent="1"/>
      <protection locked="0"/>
    </xf>
    <xf numFmtId="0" fontId="16" fillId="19" borderId="5" xfId="16" applyFont="1" applyBorder="1" applyAlignment="1">
      <alignment vertical="center"/>
    </xf>
    <xf numFmtId="0" fontId="4" fillId="0" borderId="17" xfId="14" applyBorder="1"/>
    <xf numFmtId="0" fontId="43" fillId="2" borderId="1" xfId="17" applyFill="1" applyBorder="1" applyAlignment="1">
      <alignment vertical="center"/>
      <protection locked="0"/>
    </xf>
    <xf numFmtId="169" fontId="13" fillId="0" borderId="0" xfId="18" applyNumberFormat="1" applyFont="1" applyFill="1" applyBorder="1" applyAlignment="1" applyProtection="1">
      <alignment horizontal="right" vertical="center" wrapText="1"/>
      <protection locked="0"/>
    </xf>
    <xf numFmtId="0" fontId="50" fillId="0" borderId="0" xfId="13" applyFont="1" applyFill="1" applyBorder="1" applyAlignment="1" applyProtection="1">
      <alignment horizontal="left" vertical="center"/>
    </xf>
    <xf numFmtId="164" fontId="10" fillId="9" borderId="57" xfId="5" applyBorder="1">
      <alignment horizontal="right"/>
      <protection locked="0"/>
    </xf>
    <xf numFmtId="164" fontId="10" fillId="9" borderId="62" xfId="5" applyBorder="1">
      <alignment horizontal="right"/>
      <protection locked="0"/>
    </xf>
    <xf numFmtId="164" fontId="10" fillId="9" borderId="69" xfId="5" applyBorder="1">
      <alignment horizontal="right"/>
      <protection locked="0"/>
    </xf>
    <xf numFmtId="164" fontId="10" fillId="9" borderId="71" xfId="5" applyBorder="1">
      <alignment horizontal="right"/>
      <protection locked="0"/>
    </xf>
    <xf numFmtId="0" fontId="4" fillId="0" borderId="0" xfId="14" applyFont="1" applyAlignment="1">
      <alignment vertical="center"/>
    </xf>
    <xf numFmtId="0" fontId="19" fillId="0" borderId="0" xfId="14" applyFont="1" applyAlignment="1">
      <alignment vertical="center"/>
    </xf>
    <xf numFmtId="0" fontId="1" fillId="0" borderId="0" xfId="12" applyFill="1"/>
    <xf numFmtId="0" fontId="51" fillId="0" borderId="0" xfId="14" applyFont="1" applyFill="1" applyBorder="1" applyAlignment="1" applyProtection="1">
      <alignment vertical="center"/>
      <protection locked="0"/>
    </xf>
    <xf numFmtId="0" fontId="4" fillId="0" borderId="0" xfId="12" applyFont="1" applyAlignment="1">
      <alignment vertical="center"/>
    </xf>
    <xf numFmtId="0" fontId="51" fillId="0" borderId="7" xfId="14" applyFont="1" applyFill="1" applyBorder="1" applyAlignment="1" applyProtection="1">
      <alignment vertical="center"/>
      <protection locked="0"/>
    </xf>
    <xf numFmtId="0" fontId="45" fillId="12" borderId="0" xfId="0" applyFont="1" applyFill="1" applyBorder="1" applyAlignment="1">
      <alignment horizontal="right" vertical="center" indent="2"/>
    </xf>
    <xf numFmtId="0" fontId="46" fillId="12" borderId="0" xfId="10" quotePrefix="1" applyFont="1" applyFill="1" applyBorder="1" applyAlignment="1" applyProtection="1">
      <alignment vertical="center"/>
    </xf>
    <xf numFmtId="0" fontId="5" fillId="4" borderId="34" xfId="0" applyFont="1" applyFill="1" applyBorder="1" applyAlignment="1">
      <alignment horizontal="center" vertical="center" wrapText="1"/>
    </xf>
    <xf numFmtId="0" fontId="44" fillId="0" borderId="0" xfId="0" applyFont="1" applyBorder="1" applyAlignment="1">
      <alignment horizontal="center" wrapText="1"/>
    </xf>
    <xf numFmtId="0" fontId="16" fillId="19" borderId="0" xfId="16" applyFont="1" applyBorder="1" applyAlignment="1">
      <alignment vertical="top"/>
    </xf>
    <xf numFmtId="0" fontId="16" fillId="19" borderId="17" xfId="16" applyFont="1" applyBorder="1" applyAlignment="1">
      <alignment vertical="top"/>
    </xf>
    <xf numFmtId="164" fontId="7" fillId="6" borderId="69" xfId="5" applyFont="1" applyFill="1" applyBorder="1">
      <alignment horizontal="right"/>
      <protection locked="0"/>
    </xf>
    <xf numFmtId="164" fontId="7" fillId="6" borderId="67" xfId="5" applyFont="1" applyFill="1" applyBorder="1">
      <alignment horizontal="right"/>
      <protection locked="0"/>
    </xf>
    <xf numFmtId="164" fontId="7" fillId="6" borderId="62" xfId="5" applyFont="1" applyFill="1" applyBorder="1">
      <alignment horizontal="right"/>
      <protection locked="0"/>
    </xf>
    <xf numFmtId="164" fontId="7" fillId="6" borderId="59" xfId="5" applyFont="1" applyFill="1" applyBorder="1">
      <alignment horizontal="right"/>
      <protection locked="0"/>
    </xf>
    <xf numFmtId="164" fontId="7" fillId="6" borderId="20" xfId="5" applyFont="1" applyFill="1" applyBorder="1">
      <alignment horizontal="right"/>
      <protection locked="0"/>
    </xf>
    <xf numFmtId="0" fontId="30" fillId="2" borderId="21" xfId="0" applyFont="1" applyFill="1" applyBorder="1" applyAlignment="1">
      <alignment horizontal="right" vertical="center" indent="2"/>
    </xf>
    <xf numFmtId="0" fontId="30" fillId="2" borderId="38" xfId="0" applyFont="1" applyFill="1" applyBorder="1" applyAlignment="1">
      <alignment horizontal="right" vertical="center" indent="2"/>
    </xf>
    <xf numFmtId="0" fontId="30" fillId="2" borderId="36" xfId="0" applyFont="1" applyFill="1" applyBorder="1" applyAlignment="1">
      <alignment horizontal="right" vertical="center" indent="2"/>
    </xf>
    <xf numFmtId="0" fontId="18" fillId="7" borderId="6" xfId="0" quotePrefix="1" applyFont="1" applyFill="1" applyBorder="1" applyAlignment="1" applyProtection="1">
      <alignment horizontal="left" vertical="top" wrapText="1"/>
    </xf>
    <xf numFmtId="0" fontId="9" fillId="7" borderId="7" xfId="0" quotePrefix="1" applyFont="1" applyFill="1" applyBorder="1" applyAlignment="1" applyProtection="1">
      <alignment horizontal="left" vertical="top" wrapText="1"/>
    </xf>
    <xf numFmtId="0" fontId="9" fillId="7" borderId="22" xfId="0" quotePrefix="1" applyFont="1" applyFill="1" applyBorder="1" applyAlignment="1" applyProtection="1">
      <alignment horizontal="left" vertical="top" wrapText="1"/>
    </xf>
    <xf numFmtId="0" fontId="31" fillId="7" borderId="23" xfId="0" applyFont="1" applyFill="1" applyBorder="1" applyAlignment="1" applyProtection="1">
      <alignment horizontal="left" vertical="top" wrapText="1" indent="1"/>
    </xf>
    <xf numFmtId="0" fontId="31" fillId="7" borderId="12" xfId="0" applyFont="1" applyFill="1" applyBorder="1" applyAlignment="1" applyProtection="1">
      <alignment horizontal="left" vertical="top" wrapText="1" indent="1"/>
    </xf>
    <xf numFmtId="0" fontId="31" fillId="7" borderId="14" xfId="0" applyFont="1" applyFill="1" applyBorder="1" applyAlignment="1" applyProtection="1">
      <alignment horizontal="left" vertical="top" wrapText="1" indent="1"/>
    </xf>
    <xf numFmtId="0" fontId="9" fillId="7" borderId="23" xfId="0" quotePrefix="1" applyFont="1" applyFill="1" applyBorder="1" applyAlignment="1" applyProtection="1">
      <alignment horizontal="left" vertical="top" wrapText="1" indent="1"/>
    </xf>
    <xf numFmtId="0" fontId="19" fillId="7" borderId="12" xfId="0" quotePrefix="1" applyFont="1" applyFill="1" applyBorder="1" applyAlignment="1" applyProtection="1">
      <alignment horizontal="left" vertical="top" wrapText="1" indent="1"/>
    </xf>
    <xf numFmtId="0" fontId="19" fillId="7" borderId="14" xfId="0" quotePrefix="1" applyFont="1" applyFill="1" applyBorder="1" applyAlignment="1" applyProtection="1">
      <alignment horizontal="left" vertical="top" wrapText="1" indent="1"/>
    </xf>
    <xf numFmtId="0" fontId="9" fillId="7" borderId="6" xfId="0" quotePrefix="1" applyFont="1" applyFill="1" applyBorder="1" applyAlignment="1" applyProtection="1">
      <alignment horizontal="left" vertical="top" wrapText="1" indent="1"/>
    </xf>
    <xf numFmtId="0" fontId="9" fillId="7" borderId="7" xfId="0" quotePrefix="1" applyFont="1" applyFill="1" applyBorder="1" applyAlignment="1" applyProtection="1">
      <alignment horizontal="left" vertical="top" wrapText="1" indent="1"/>
    </xf>
    <xf numFmtId="0" fontId="9" fillId="7" borderId="22" xfId="0" quotePrefix="1" applyFont="1" applyFill="1" applyBorder="1" applyAlignment="1" applyProtection="1">
      <alignment horizontal="left" vertical="top" wrapText="1" indent="1"/>
    </xf>
    <xf numFmtId="0" fontId="19" fillId="7" borderId="26" xfId="0" quotePrefix="1" applyFont="1" applyFill="1" applyBorder="1" applyAlignment="1" applyProtection="1">
      <alignment horizontal="left" vertical="center" wrapText="1" indent="1"/>
    </xf>
    <xf numFmtId="0" fontId="19" fillId="7" borderId="0" xfId="0" quotePrefix="1" applyFont="1" applyFill="1" applyBorder="1" applyAlignment="1" applyProtection="1">
      <alignment horizontal="left" vertical="center" wrapText="1" indent="1"/>
    </xf>
    <xf numFmtId="0" fontId="31" fillId="7" borderId="37" xfId="0" quotePrefix="1" applyFont="1" applyFill="1" applyBorder="1" applyAlignment="1" applyProtection="1">
      <alignment horizontal="left" vertical="center" wrapText="1" indent="1"/>
    </xf>
    <xf numFmtId="0" fontId="31" fillId="7" borderId="3" xfId="0" quotePrefix="1" applyFont="1" applyFill="1" applyBorder="1" applyAlignment="1" applyProtection="1">
      <alignment horizontal="left" vertical="center" wrapText="1" indent="1"/>
    </xf>
    <xf numFmtId="0" fontId="31" fillId="7" borderId="4" xfId="0" quotePrefix="1" applyFont="1" applyFill="1" applyBorder="1" applyAlignment="1" applyProtection="1">
      <alignment horizontal="left" vertical="center" wrapText="1" indent="1"/>
    </xf>
    <xf numFmtId="0" fontId="18" fillId="0" borderId="23" xfId="0" quotePrefix="1" applyFont="1" applyFill="1" applyBorder="1" applyAlignment="1" applyProtection="1">
      <alignment horizontal="left" vertical="top" wrapText="1" indent="1"/>
    </xf>
    <xf numFmtId="0" fontId="18" fillId="0" borderId="12" xfId="0" quotePrefix="1" applyFont="1" applyFill="1" applyBorder="1" applyAlignment="1" applyProtection="1">
      <alignment horizontal="left" vertical="top" wrapText="1" indent="1"/>
    </xf>
    <xf numFmtId="0" fontId="18" fillId="0" borderId="14" xfId="0" quotePrefix="1" applyFont="1" applyFill="1" applyBorder="1" applyAlignment="1" applyProtection="1">
      <alignment horizontal="left" vertical="top" wrapText="1" indent="1"/>
    </xf>
    <xf numFmtId="0" fontId="34" fillId="0" borderId="6" xfId="0" applyFont="1" applyFill="1" applyBorder="1" applyAlignment="1" applyProtection="1">
      <alignment horizontal="left" vertical="top" wrapText="1" indent="1"/>
    </xf>
    <xf numFmtId="0" fontId="34" fillId="0" borderId="7" xfId="0" applyFont="1" applyFill="1" applyBorder="1" applyAlignment="1" applyProtection="1">
      <alignment horizontal="left" vertical="top" wrapText="1" indent="1"/>
    </xf>
    <xf numFmtId="0" fontId="19" fillId="0" borderId="37" xfId="0" quotePrefix="1" applyFont="1" applyFill="1" applyBorder="1" applyAlignment="1" applyProtection="1">
      <alignment horizontal="left" vertical="top" wrapText="1" indent="1"/>
    </xf>
    <xf numFmtId="0" fontId="19" fillId="0" borderId="3" xfId="0" quotePrefix="1" applyFont="1" applyFill="1" applyBorder="1" applyAlignment="1" applyProtection="1">
      <alignment horizontal="left" vertical="top" wrapText="1" indent="1"/>
    </xf>
    <xf numFmtId="0" fontId="19" fillId="0" borderId="4" xfId="0" quotePrefix="1" applyFont="1" applyFill="1" applyBorder="1" applyAlignment="1" applyProtection="1">
      <alignment horizontal="left" vertical="top" wrapText="1" indent="1"/>
    </xf>
    <xf numFmtId="0" fontId="28" fillId="0" borderId="5" xfId="0" quotePrefix="1" applyFont="1" applyFill="1" applyBorder="1" applyAlignment="1" applyProtection="1">
      <alignment horizontal="center" vertical="center"/>
    </xf>
    <xf numFmtId="0" fontId="28" fillId="0" borderId="7" xfId="0" applyFont="1" applyFill="1" applyBorder="1" applyAlignment="1" applyProtection="1">
      <alignment horizontal="center" vertical="center"/>
    </xf>
    <xf numFmtId="0" fontId="28" fillId="0" borderId="22" xfId="0" applyFont="1" applyFill="1" applyBorder="1" applyAlignment="1" applyProtection="1">
      <alignment horizontal="center" vertical="center"/>
    </xf>
    <xf numFmtId="0" fontId="28" fillId="0" borderId="1" xfId="0" applyFont="1" applyFill="1" applyBorder="1" applyAlignment="1" applyProtection="1">
      <alignment horizontal="center" vertical="center"/>
    </xf>
    <xf numFmtId="0" fontId="28" fillId="0" borderId="0" xfId="0" applyFont="1" applyFill="1" applyBorder="1" applyAlignment="1" applyProtection="1">
      <alignment horizontal="center" vertical="center"/>
    </xf>
    <xf numFmtId="0" fontId="28" fillId="0" borderId="17" xfId="0" applyFont="1" applyFill="1" applyBorder="1" applyAlignment="1" applyProtection="1">
      <alignment horizontal="center" vertical="center"/>
    </xf>
    <xf numFmtId="0" fontId="18" fillId="0" borderId="2" xfId="0" applyFont="1" applyFill="1" applyBorder="1" applyAlignment="1" applyProtection="1">
      <alignment horizontal="center" vertical="center"/>
    </xf>
    <xf numFmtId="0" fontId="18" fillId="0" borderId="3" xfId="0" applyFont="1" applyFill="1" applyBorder="1" applyAlignment="1" applyProtection="1">
      <alignment horizontal="center" vertical="center"/>
    </xf>
    <xf numFmtId="0" fontId="18" fillId="0" borderId="4" xfId="0" applyFont="1" applyFill="1" applyBorder="1" applyAlignment="1" applyProtection="1">
      <alignment horizontal="center" vertical="center"/>
    </xf>
    <xf numFmtId="0" fontId="29" fillId="2" borderId="9" xfId="0" applyFont="1" applyFill="1" applyBorder="1" applyAlignment="1" applyProtection="1">
      <alignment horizontal="center" vertical="center"/>
      <protection locked="0"/>
    </xf>
    <xf numFmtId="0" fontId="29" fillId="2" borderId="12" xfId="0" applyFont="1" applyFill="1" applyBorder="1" applyAlignment="1" applyProtection="1">
      <alignment horizontal="center" vertical="center"/>
      <protection locked="0"/>
    </xf>
    <xf numFmtId="0" fontId="29" fillId="2" borderId="14" xfId="0" applyFont="1" applyFill="1" applyBorder="1" applyAlignment="1" applyProtection="1">
      <alignment horizontal="center" vertical="center"/>
      <protection locked="0"/>
    </xf>
    <xf numFmtId="0" fontId="31" fillId="0" borderId="23" xfId="0" applyFont="1" applyFill="1" applyBorder="1" applyAlignment="1" applyProtection="1">
      <alignment horizontal="left" vertical="center" wrapText="1" indent="1"/>
    </xf>
    <xf numFmtId="0" fontId="31" fillId="0" borderId="12" xfId="0" applyFont="1" applyFill="1" applyBorder="1" applyAlignment="1" applyProtection="1">
      <alignment horizontal="left" vertical="center" wrapText="1" indent="1"/>
    </xf>
    <xf numFmtId="0" fontId="31" fillId="0" borderId="14" xfId="0" applyFont="1" applyFill="1" applyBorder="1" applyAlignment="1" applyProtection="1">
      <alignment horizontal="left" vertical="center" wrapText="1" indent="1"/>
    </xf>
    <xf numFmtId="0" fontId="40" fillId="15" borderId="0" xfId="0" applyFont="1" applyFill="1" applyBorder="1" applyAlignment="1">
      <alignment horizontal="center" vertical="center"/>
    </xf>
    <xf numFmtId="49" fontId="2" fillId="2" borderId="0" xfId="1" applyFill="1" applyAlignment="1">
      <alignment horizontal="center" vertical="center"/>
    </xf>
    <xf numFmtId="0" fontId="2" fillId="3" borderId="0" xfId="2" applyFont="1">
      <alignment vertical="center"/>
    </xf>
    <xf numFmtId="0" fontId="19" fillId="13" borderId="0" xfId="2" applyFont="1" applyFill="1" applyAlignment="1">
      <alignment horizontal="justify" vertical="center" wrapText="1"/>
    </xf>
    <xf numFmtId="49" fontId="21" fillId="2" borderId="0" xfId="1" applyFont="1" applyAlignment="1">
      <alignment horizontal="center" vertical="center"/>
    </xf>
    <xf numFmtId="0" fontId="11" fillId="16" borderId="0" xfId="0" applyFont="1" applyFill="1" applyBorder="1" applyAlignment="1">
      <alignment horizontal="right" vertical="center"/>
    </xf>
    <xf numFmtId="0" fontId="24" fillId="10" borderId="0" xfId="0" applyFont="1" applyFill="1" applyAlignment="1" applyProtection="1">
      <alignment vertical="center"/>
      <protection locked="0"/>
    </xf>
    <xf numFmtId="0" fontId="11" fillId="16" borderId="0" xfId="0" applyFont="1" applyFill="1" applyBorder="1" applyAlignment="1">
      <alignment horizontal="right"/>
    </xf>
    <xf numFmtId="0" fontId="6" fillId="10" borderId="27" xfId="0" applyFont="1" applyFill="1" applyBorder="1" applyAlignment="1" applyProtection="1">
      <alignment horizontal="left"/>
      <protection locked="0"/>
    </xf>
    <xf numFmtId="0" fontId="6" fillId="10" borderId="20" xfId="0" applyFont="1" applyFill="1" applyBorder="1" applyAlignment="1" applyProtection="1">
      <alignment horizontal="left"/>
      <protection locked="0"/>
    </xf>
    <xf numFmtId="0" fontId="6" fillId="10" borderId="28" xfId="0" applyFont="1" applyFill="1" applyBorder="1" applyAlignment="1" applyProtection="1">
      <alignment horizontal="left"/>
      <protection locked="0"/>
    </xf>
    <xf numFmtId="0" fontId="6" fillId="10" borderId="0" xfId="0" applyFont="1" applyFill="1" applyAlignment="1" applyProtection="1">
      <protection locked="0"/>
    </xf>
    <xf numFmtId="0" fontId="23" fillId="16" borderId="0" xfId="0" quotePrefix="1" applyFont="1" applyFill="1" applyBorder="1" applyAlignment="1">
      <alignment horizontal="right" vertical="center"/>
    </xf>
    <xf numFmtId="0" fontId="23" fillId="16" borderId="0" xfId="0" applyFont="1" applyFill="1" applyBorder="1" applyAlignment="1">
      <alignment horizontal="right" vertical="center"/>
    </xf>
    <xf numFmtId="166" fontId="24" fillId="11" borderId="0" xfId="0" applyNumberFormat="1" applyFont="1" applyFill="1" applyAlignment="1">
      <alignment horizontal="left" vertical="center" wrapText="1"/>
    </xf>
    <xf numFmtId="0" fontId="6" fillId="11" borderId="0" xfId="0" applyFont="1" applyFill="1" applyAlignment="1">
      <alignment horizontal="left"/>
    </xf>
    <xf numFmtId="0" fontId="6" fillId="10" borderId="0" xfId="0" applyFont="1" applyFill="1" applyAlignment="1" applyProtection="1">
      <alignment horizontal="left"/>
      <protection locked="0"/>
    </xf>
    <xf numFmtId="0" fontId="8" fillId="16" borderId="0" xfId="0" applyFont="1" applyFill="1" applyBorder="1" applyAlignment="1">
      <alignment horizontal="right" vertical="top"/>
    </xf>
    <xf numFmtId="0" fontId="9" fillId="10" borderId="0" xfId="0" applyFont="1" applyFill="1" applyBorder="1" applyAlignment="1" applyProtection="1">
      <alignment horizontal="center" vertical="top"/>
      <protection locked="0"/>
    </xf>
    <xf numFmtId="0" fontId="8" fillId="16" borderId="0" xfId="0" applyFont="1" applyFill="1" applyBorder="1" applyAlignment="1">
      <alignment horizontal="right" vertical="top" wrapText="1"/>
    </xf>
    <xf numFmtId="0" fontId="6" fillId="10" borderId="0" xfId="0" applyFont="1" applyFill="1" applyAlignment="1" applyProtection="1">
      <alignment horizontal="left" vertical="top" indent="1"/>
      <protection locked="0"/>
    </xf>
    <xf numFmtId="14" fontId="12" fillId="10" borderId="0" xfId="0" quotePrefix="1" applyNumberFormat="1" applyFont="1" applyFill="1" applyAlignment="1" applyProtection="1">
      <alignment horizontal="left" vertical="top" indent="1"/>
      <protection locked="0"/>
    </xf>
    <xf numFmtId="14" fontId="12" fillId="10" borderId="0" xfId="0" applyNumberFormat="1" applyFont="1" applyFill="1" applyAlignment="1" applyProtection="1">
      <alignment horizontal="left" vertical="top" indent="1"/>
      <protection locked="0"/>
    </xf>
    <xf numFmtId="0" fontId="12" fillId="10" borderId="0" xfId="0" applyFont="1" applyFill="1" applyAlignment="1" applyProtection="1">
      <alignment horizontal="left" vertical="top" indent="1"/>
      <protection locked="0"/>
    </xf>
    <xf numFmtId="49" fontId="4" fillId="10" borderId="44" xfId="15" applyBorder="1" applyAlignment="1">
      <alignment vertical="top" wrapText="1"/>
      <protection locked="0"/>
    </xf>
    <xf numFmtId="49" fontId="4" fillId="10" borderId="43" xfId="15" applyBorder="1" applyAlignment="1">
      <alignment vertical="top" wrapText="1"/>
      <protection locked="0"/>
    </xf>
    <xf numFmtId="49" fontId="4" fillId="10" borderId="41" xfId="15" applyBorder="1" applyAlignment="1">
      <alignment vertical="top" wrapText="1"/>
      <protection locked="0"/>
    </xf>
    <xf numFmtId="49" fontId="4" fillId="10" borderId="42" xfId="15" applyBorder="1" applyAlignment="1">
      <alignment vertical="top" wrapText="1"/>
      <protection locked="0"/>
    </xf>
    <xf numFmtId="0" fontId="13" fillId="0" borderId="0" xfId="13" applyFont="1" applyFill="1" applyBorder="1" applyAlignment="1" applyProtection="1">
      <alignment horizontal="left" vertical="center" wrapText="1"/>
    </xf>
    <xf numFmtId="0" fontId="5" fillId="8" borderId="30" xfId="4" applyBorder="1" applyProtection="1">
      <alignment vertical="center"/>
      <protection locked="0"/>
    </xf>
    <xf numFmtId="0" fontId="5" fillId="8" borderId="25" xfId="4" applyBorder="1" applyProtection="1">
      <alignment vertical="center"/>
      <protection locked="0"/>
    </xf>
    <xf numFmtId="0" fontId="16" fillId="19" borderId="1" xfId="16" applyFont="1" applyBorder="1">
      <alignment vertical="center"/>
    </xf>
    <xf numFmtId="0" fontId="16" fillId="19" borderId="0" xfId="16" applyFont="1" applyBorder="1">
      <alignment vertical="center"/>
    </xf>
    <xf numFmtId="0" fontId="5" fillId="8" borderId="1" xfId="4" applyBorder="1" applyProtection="1">
      <alignment vertical="center"/>
      <protection locked="0"/>
    </xf>
    <xf numFmtId="0" fontId="5" fillId="8" borderId="0" xfId="4" applyBorder="1" applyProtection="1">
      <alignment vertical="center"/>
      <protection locked="0"/>
    </xf>
    <xf numFmtId="49" fontId="4" fillId="10" borderId="50" xfId="15" applyBorder="1" applyAlignment="1">
      <alignment vertical="top" wrapText="1"/>
      <protection locked="0"/>
    </xf>
    <xf numFmtId="49" fontId="4" fillId="10" borderId="49" xfId="15" applyBorder="1" applyAlignment="1">
      <alignment vertical="top" wrapText="1"/>
      <protection locked="0"/>
    </xf>
    <xf numFmtId="49" fontId="4" fillId="10" borderId="48" xfId="15" applyBorder="1" applyAlignment="1">
      <alignment vertical="top" wrapText="1"/>
      <protection locked="0"/>
    </xf>
    <xf numFmtId="49" fontId="4" fillId="10" borderId="47" xfId="15" applyBorder="1" applyAlignment="1">
      <alignment vertical="top" wrapText="1"/>
      <protection locked="0"/>
    </xf>
    <xf numFmtId="49" fontId="4" fillId="10" borderId="52" xfId="15" applyBorder="1" applyAlignment="1">
      <alignment vertical="top" wrapText="1"/>
      <protection locked="0"/>
    </xf>
    <xf numFmtId="49" fontId="4" fillId="10" borderId="51" xfId="15" applyBorder="1" applyAlignment="1">
      <alignment vertical="top" wrapText="1"/>
      <protection locked="0"/>
    </xf>
    <xf numFmtId="49" fontId="4" fillId="10" borderId="46" xfId="15" applyBorder="1" applyAlignment="1">
      <alignment vertical="top" wrapText="1"/>
      <protection locked="0"/>
    </xf>
    <xf numFmtId="49" fontId="4" fillId="10" borderId="45" xfId="15" applyBorder="1" applyAlignment="1">
      <alignment vertical="top" wrapText="1"/>
      <protection locked="0"/>
    </xf>
    <xf numFmtId="0" fontId="44" fillId="0" borderId="3" xfId="14" applyFont="1" applyBorder="1" applyAlignment="1">
      <alignment horizontal="center" wrapText="1"/>
    </xf>
    <xf numFmtId="0" fontId="44" fillId="0" borderId="4" xfId="14" applyFont="1" applyBorder="1" applyAlignment="1">
      <alignment horizontal="center" wrapText="1"/>
    </xf>
    <xf numFmtId="0" fontId="16" fillId="19" borderId="5" xfId="16" applyFont="1" applyBorder="1">
      <alignment vertical="center"/>
    </xf>
    <xf numFmtId="0" fontId="16" fillId="19" borderId="7" xfId="16" applyFont="1" applyBorder="1">
      <alignment vertical="center"/>
    </xf>
    <xf numFmtId="0" fontId="16" fillId="19" borderId="1" xfId="16" applyFont="1" applyBorder="1" applyAlignment="1">
      <alignment vertical="center"/>
    </xf>
    <xf numFmtId="0" fontId="16" fillId="19" borderId="0" xfId="16" applyFont="1" applyBorder="1" applyAlignment="1">
      <alignment vertical="center"/>
    </xf>
    <xf numFmtId="0" fontId="16" fillId="19" borderId="17" xfId="16" applyFont="1" applyBorder="1" applyAlignment="1">
      <alignment vertical="center"/>
    </xf>
    <xf numFmtId="0" fontId="13" fillId="0" borderId="58" xfId="13" applyFont="1" applyFill="1" applyBorder="1" applyAlignment="1" applyProtection="1">
      <alignment horizontal="right" vertical="center" wrapText="1" indent="1"/>
    </xf>
    <xf numFmtId="0" fontId="13" fillId="0" borderId="32" xfId="13" applyFont="1" applyFill="1" applyBorder="1" applyAlignment="1" applyProtection="1">
      <alignment horizontal="right" vertical="center" wrapText="1" indent="1"/>
    </xf>
    <xf numFmtId="164" fontId="7" fillId="6" borderId="8" xfId="5" applyFont="1" applyFill="1" applyBorder="1" applyAlignment="1">
      <alignment horizontal="center"/>
      <protection locked="0"/>
    </xf>
    <xf numFmtId="164" fontId="7" fillId="6" borderId="24" xfId="5" applyFont="1" applyFill="1" applyBorder="1" applyAlignment="1">
      <alignment horizontal="center"/>
      <protection locked="0"/>
    </xf>
    <xf numFmtId="164" fontId="7" fillId="6" borderId="72" xfId="5" applyFont="1" applyFill="1" applyBorder="1" applyAlignment="1">
      <alignment horizontal="center"/>
      <protection locked="0"/>
    </xf>
    <xf numFmtId="164" fontId="7" fillId="6" borderId="1" xfId="5" applyFont="1" applyFill="1" applyBorder="1" applyAlignment="1">
      <alignment horizontal="center"/>
      <protection locked="0"/>
    </xf>
    <xf numFmtId="164" fontId="7" fillId="6" borderId="0" xfId="5" applyFont="1" applyFill="1" applyBorder="1" applyAlignment="1">
      <alignment horizontal="center"/>
      <protection locked="0"/>
    </xf>
    <xf numFmtId="164" fontId="7" fillId="6" borderId="73" xfId="5" applyFont="1" applyFill="1" applyBorder="1" applyAlignment="1">
      <alignment horizontal="center"/>
      <protection locked="0"/>
    </xf>
    <xf numFmtId="0" fontId="13" fillId="0" borderId="56" xfId="13" applyFont="1" applyFill="1" applyBorder="1" applyAlignment="1" applyProtection="1">
      <alignment horizontal="right" vertical="center" wrapText="1" indent="1"/>
    </xf>
    <xf numFmtId="0" fontId="13" fillId="0" borderId="55" xfId="13" applyFont="1" applyFill="1" applyBorder="1" applyAlignment="1" applyProtection="1">
      <alignment horizontal="right" vertical="center" wrapText="1" indent="1"/>
    </xf>
    <xf numFmtId="0" fontId="13" fillId="0" borderId="64" xfId="13" applyFont="1" applyFill="1" applyBorder="1" applyAlignment="1" applyProtection="1">
      <alignment horizontal="right" vertical="center" wrapText="1" indent="1"/>
    </xf>
    <xf numFmtId="0" fontId="13" fillId="0" borderId="63" xfId="13" applyFont="1" applyFill="1" applyBorder="1" applyAlignment="1" applyProtection="1">
      <alignment horizontal="right" vertical="center" wrapText="1" indent="1"/>
    </xf>
    <xf numFmtId="0" fontId="13" fillId="0" borderId="61" xfId="13" applyFont="1" applyFill="1" applyBorder="1" applyAlignment="1" applyProtection="1">
      <alignment horizontal="right" vertical="center" wrapText="1" indent="1"/>
    </xf>
    <xf numFmtId="0" fontId="13" fillId="0" borderId="60" xfId="13" applyFont="1" applyFill="1" applyBorder="1" applyAlignment="1" applyProtection="1">
      <alignment horizontal="right" vertical="center" wrapText="1" indent="1"/>
    </xf>
    <xf numFmtId="0" fontId="0" fillId="18" borderId="0" xfId="9" applyNumberFormat="1" applyFont="1" applyBorder="1" applyAlignment="1">
      <alignment horizontal="left" vertical="top" wrapText="1"/>
    </xf>
    <xf numFmtId="0" fontId="4" fillId="18" borderId="0" xfId="9" applyNumberFormat="1" applyFont="1" applyBorder="1" applyAlignment="1">
      <alignment horizontal="left" vertical="top" wrapText="1"/>
    </xf>
    <xf numFmtId="0" fontId="44" fillId="0" borderId="17" xfId="14" applyFont="1" applyBorder="1" applyAlignment="1">
      <alignment horizontal="center" wrapText="1"/>
    </xf>
    <xf numFmtId="0" fontId="44" fillId="0" borderId="0" xfId="14" applyFont="1" applyBorder="1" applyAlignment="1">
      <alignment horizontal="center" wrapText="1"/>
    </xf>
    <xf numFmtId="0" fontId="16" fillId="19" borderId="5" xfId="16" applyFont="1" applyBorder="1" applyAlignment="1">
      <alignment vertical="center"/>
    </xf>
    <xf numFmtId="0" fontId="16" fillId="19" borderId="7" xfId="16" applyFont="1" applyBorder="1" applyAlignment="1">
      <alignment vertical="center"/>
    </xf>
    <xf numFmtId="0" fontId="16" fillId="19" borderId="22" xfId="16" applyFont="1" applyBorder="1" applyAlignment="1">
      <alignment vertical="center"/>
    </xf>
    <xf numFmtId="0" fontId="13" fillId="0" borderId="31" xfId="13" applyFont="1" applyFill="1" applyBorder="1" applyAlignment="1" applyProtection="1">
      <alignment horizontal="right" vertical="center" wrapText="1" indent="1"/>
    </xf>
    <xf numFmtId="49" fontId="4" fillId="10" borderId="66" xfId="15" applyBorder="1" applyAlignment="1">
      <alignment vertical="top" wrapText="1"/>
      <protection locked="0"/>
    </xf>
    <xf numFmtId="49" fontId="4" fillId="10" borderId="65" xfId="15" applyBorder="1" applyAlignment="1">
      <alignment vertical="top" wrapText="1"/>
      <protection locked="0"/>
    </xf>
    <xf numFmtId="0" fontId="13" fillId="0" borderId="70" xfId="13" applyFont="1" applyFill="1" applyBorder="1" applyAlignment="1" applyProtection="1">
      <alignment horizontal="right" vertical="center" wrapText="1" indent="1"/>
    </xf>
    <xf numFmtId="0" fontId="13" fillId="0" borderId="68" xfId="13" applyFont="1" applyFill="1" applyBorder="1" applyAlignment="1" applyProtection="1">
      <alignment horizontal="right" vertical="center" wrapText="1" indent="1"/>
    </xf>
  </cellXfs>
  <cellStyles count="19">
    <cellStyle name="Blockout 2" xfId="9" xr:uid="{00000000-0005-0000-0000-000000000000}"/>
    <cellStyle name="dms_1" xfId="3" xr:uid="{00000000-0005-0000-0000-000001000000}"/>
    <cellStyle name="dms_2 3" xfId="16" xr:uid="{00000000-0005-0000-0000-000004000000}"/>
    <cellStyle name="dms_3" xfId="4" xr:uid="{00000000-0005-0000-0000-000005000000}"/>
    <cellStyle name="dms_H" xfId="2" xr:uid="{00000000-0005-0000-0000-000010000000}"/>
    <cellStyle name="dms_H1" xfId="7" xr:uid="{00000000-0005-0000-0000-000011000000}"/>
    <cellStyle name="dms_H2" xfId="6" xr:uid="{00000000-0005-0000-0000-000012000000}"/>
    <cellStyle name="dms_NUM" xfId="5" xr:uid="{00000000-0005-0000-0000-000013000000}"/>
    <cellStyle name="dms_Row1 2" xfId="15" xr:uid="{00000000-0005-0000-0000-000019000000}"/>
    <cellStyle name="dms_TopHeader" xfId="1" xr:uid="{00000000-0005-0000-0000-00001E000000}"/>
    <cellStyle name="Hyperlink" xfId="10" builtinId="8"/>
    <cellStyle name="Input1" xfId="8" xr:uid="{00000000-0005-0000-0000-000020000000}"/>
    <cellStyle name="Normal" xfId="0" builtinId="0"/>
    <cellStyle name="Normal 10" xfId="14" xr:uid="{00000000-0005-0000-0000-000022000000}"/>
    <cellStyle name="Normal 20" xfId="13" xr:uid="{00000000-0005-0000-0000-000023000000}"/>
    <cellStyle name="Normal 23" xfId="18" xr:uid="{00000000-0005-0000-0000-000024000000}"/>
    <cellStyle name="Normal 3" xfId="12" xr:uid="{00000000-0005-0000-0000-000025000000}"/>
    <cellStyle name="Percent 2" xfId="11" xr:uid="{00000000-0005-0000-0000-000026000000}"/>
    <cellStyle name="TableLvl3" xfId="17" xr:uid="{00000000-0005-0000-0000-000027000000}"/>
  </cellStyles>
  <dxfs count="33">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
      <font>
        <b/>
        <i val="0"/>
        <color theme="9" tint="-0.24994659260841701"/>
      </font>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editAs="oneCell">
    <xdr:from>
      <xdr:col>2</xdr:col>
      <xdr:colOff>1105058</xdr:colOff>
      <xdr:row>26</xdr:row>
      <xdr:rowOff>614484</xdr:rowOff>
    </xdr:from>
    <xdr:to>
      <xdr:col>3</xdr:col>
      <xdr:colOff>4027714</xdr:colOff>
      <xdr:row>26</xdr:row>
      <xdr:rowOff>1279072</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0992008" y="20493159"/>
          <a:ext cx="5182803" cy="664588"/>
        </a:xfrm>
        <a:prstGeom prst="rect">
          <a:avLst/>
        </a:prstGeom>
      </xdr:spPr>
    </xdr:pic>
    <xdr:clientData/>
  </xdr:twoCellAnchor>
  <xdr:twoCellAnchor editAs="oneCell">
    <xdr:from>
      <xdr:col>3</xdr:col>
      <xdr:colOff>2782999</xdr:colOff>
      <xdr:row>7</xdr:row>
      <xdr:rowOff>121443</xdr:rowOff>
    </xdr:from>
    <xdr:to>
      <xdr:col>4</xdr:col>
      <xdr:colOff>1034141</xdr:colOff>
      <xdr:row>7</xdr:row>
      <xdr:rowOff>1546269</xdr:rowOff>
    </xdr:to>
    <xdr:pic>
      <xdr:nvPicPr>
        <xdr:cNvPr id="3" name="Picture 2">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14051074" y="6636543"/>
          <a:ext cx="2804092" cy="1424826"/>
        </a:xfrm>
        <a:prstGeom prst="rect">
          <a:avLst/>
        </a:prstGeom>
      </xdr:spPr>
    </xdr:pic>
    <xdr:clientData/>
  </xdr:twoCellAnchor>
  <xdr:twoCellAnchor editAs="oneCell">
    <xdr:from>
      <xdr:col>3</xdr:col>
      <xdr:colOff>1930854</xdr:colOff>
      <xdr:row>12</xdr:row>
      <xdr:rowOff>1538969</xdr:rowOff>
    </xdr:from>
    <xdr:to>
      <xdr:col>4</xdr:col>
      <xdr:colOff>1045229</xdr:colOff>
      <xdr:row>14</xdr:row>
      <xdr:rowOff>81642</xdr:rowOff>
    </xdr:to>
    <xdr:pic>
      <xdr:nvPicPr>
        <xdr:cNvPr id="4" name="Picture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3"/>
        <a:stretch>
          <a:fillRect/>
        </a:stretch>
      </xdr:blipFill>
      <xdr:spPr>
        <a:xfrm>
          <a:off x="13198929" y="13864319"/>
          <a:ext cx="3667325" cy="1537605"/>
        </a:xfrm>
        <a:prstGeom prst="rect">
          <a:avLst/>
        </a:prstGeom>
      </xdr:spPr>
    </xdr:pic>
    <xdr:clientData/>
  </xdr:twoCellAnchor>
  <xdr:twoCellAnchor>
    <xdr:from>
      <xdr:col>1</xdr:col>
      <xdr:colOff>13606</xdr:colOff>
      <xdr:row>0</xdr:row>
      <xdr:rowOff>40821</xdr:rowOff>
    </xdr:from>
    <xdr:to>
      <xdr:col>5</xdr:col>
      <xdr:colOff>9998</xdr:colOff>
      <xdr:row>0</xdr:row>
      <xdr:rowOff>2694214</xdr:rowOff>
    </xdr:to>
    <xdr:pic>
      <xdr:nvPicPr>
        <xdr:cNvPr id="5" name="Picture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4"/>
        <a:stretch>
          <a:fillRect/>
        </a:stretch>
      </xdr:blipFill>
      <xdr:spPr>
        <a:xfrm>
          <a:off x="5919106" y="40821"/>
          <a:ext cx="11293042" cy="265339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00000000-0008-0000-0600-000002000000}"/>
            </a:ext>
          </a:extLst>
        </xdr:cNvPr>
        <xdr:cNvGrpSpPr/>
      </xdr:nvGrpSpPr>
      <xdr:grpSpPr>
        <a:xfrm>
          <a:off x="1397932" y="119061"/>
          <a:ext cx="1327196" cy="1406337"/>
          <a:chOff x="997323" y="22412"/>
          <a:chExt cx="1154206" cy="1176617"/>
        </a:xfrm>
      </xdr:grpSpPr>
      <xdr:sp macro="" textlink="">
        <xdr:nvSpPr>
          <xdr:cNvPr id="3" name="Rectangle 3">
            <a:extLst>
              <a:ext uri="{FF2B5EF4-FFF2-40B4-BE49-F238E27FC236}">
                <a16:creationId xmlns:a16="http://schemas.microsoft.com/office/drawing/2014/main" id="{00000000-0008-0000-0600-000003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6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600-000005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600-000006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3</xdr:col>
      <xdr:colOff>1204105</xdr:colOff>
      <xdr:row>0</xdr:row>
      <xdr:rowOff>0</xdr:rowOff>
    </xdr:from>
    <xdr:to>
      <xdr:col>7</xdr:col>
      <xdr:colOff>1481892</xdr:colOff>
      <xdr:row>2</xdr:row>
      <xdr:rowOff>323490</xdr:rowOff>
    </xdr:to>
    <xdr:grpSp>
      <xdr:nvGrpSpPr>
        <xdr:cNvPr id="2" name="Group 1">
          <a:extLst>
            <a:ext uri="{FF2B5EF4-FFF2-40B4-BE49-F238E27FC236}">
              <a16:creationId xmlns:a16="http://schemas.microsoft.com/office/drawing/2014/main" id="{00000000-0008-0000-0D00-000002000000}"/>
            </a:ext>
          </a:extLst>
        </xdr:cNvPr>
        <xdr:cNvGrpSpPr/>
      </xdr:nvGrpSpPr>
      <xdr:grpSpPr>
        <a:xfrm>
          <a:off x="6235546" y="0"/>
          <a:ext cx="7068552" cy="1018255"/>
          <a:chOff x="6257924" y="76200"/>
          <a:chExt cx="5175461" cy="1034035"/>
        </a:xfrm>
      </xdr:grpSpPr>
      <xdr:grpSp>
        <xdr:nvGrpSpPr>
          <xdr:cNvPr id="3" name="Group 2">
            <a:extLst>
              <a:ext uri="{FF2B5EF4-FFF2-40B4-BE49-F238E27FC236}">
                <a16:creationId xmlns:a16="http://schemas.microsoft.com/office/drawing/2014/main" id="{00000000-0008-0000-0D00-000003000000}"/>
              </a:ext>
            </a:extLst>
          </xdr:cNvPr>
          <xdr:cNvGrpSpPr/>
        </xdr:nvGrpSpPr>
        <xdr:grpSpPr>
          <a:xfrm>
            <a:off x="6257924" y="94034"/>
            <a:ext cx="1753561" cy="971060"/>
            <a:chOff x="11448892" y="2483864"/>
            <a:chExt cx="1750813" cy="517167"/>
          </a:xfrm>
        </xdr:grpSpPr>
        <xdr:sp macro="" textlink="">
          <xdr:nvSpPr>
            <xdr:cNvPr id="10" name="Rounded Rectangle 9">
              <a:extLst>
                <a:ext uri="{FF2B5EF4-FFF2-40B4-BE49-F238E27FC236}">
                  <a16:creationId xmlns:a16="http://schemas.microsoft.com/office/drawing/2014/main" id="{00000000-0008-0000-0D00-00000A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 textlink="">
          <xdr:nvSpPr>
            <xdr:cNvPr id="11" name="Rounded Rectangle 10">
              <a:extLst>
                <a:ext uri="{FF2B5EF4-FFF2-40B4-BE49-F238E27FC236}">
                  <a16:creationId xmlns:a16="http://schemas.microsoft.com/office/drawing/2014/main" id="{00000000-0008-0000-0D00-00000B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4" name="Group 3">
            <a:extLst>
              <a:ext uri="{FF2B5EF4-FFF2-40B4-BE49-F238E27FC236}">
                <a16:creationId xmlns:a16="http://schemas.microsoft.com/office/drawing/2014/main" id="{00000000-0008-0000-0D00-000004000000}"/>
              </a:ext>
            </a:extLst>
          </xdr:cNvPr>
          <xdr:cNvGrpSpPr/>
        </xdr:nvGrpSpPr>
        <xdr:grpSpPr>
          <a:xfrm>
            <a:off x="8691769" y="76200"/>
            <a:ext cx="2741616" cy="1034035"/>
            <a:chOff x="8602395" y="47625"/>
            <a:chExt cx="2748612" cy="1037397"/>
          </a:xfrm>
        </xdr:grpSpPr>
        <xdr:sp macro="" textlink="">
          <xdr:nvSpPr>
            <xdr:cNvPr id="5" name="Rounded Rectangle 4">
              <a:extLst>
                <a:ext uri="{FF2B5EF4-FFF2-40B4-BE49-F238E27FC236}">
                  <a16:creationId xmlns:a16="http://schemas.microsoft.com/office/drawing/2014/main" id="{00000000-0008-0000-0D00-000005000000}"/>
                </a:ext>
              </a:extLst>
            </xdr:cNvPr>
            <xdr:cNvSpPr/>
          </xdr:nvSpPr>
          <xdr:spPr>
            <a:xfrm>
              <a:off x="8602395" y="47625"/>
              <a:ext cx="2748612"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6" name="Group 5">
              <a:extLst>
                <a:ext uri="{FF2B5EF4-FFF2-40B4-BE49-F238E27FC236}">
                  <a16:creationId xmlns:a16="http://schemas.microsoft.com/office/drawing/2014/main" id="{00000000-0008-0000-0D00-000006000000}"/>
                </a:ext>
              </a:extLst>
            </xdr:cNvPr>
            <xdr:cNvGrpSpPr/>
          </xdr:nvGrpSpPr>
          <xdr:grpSpPr>
            <a:xfrm>
              <a:off x="9708583" y="79536"/>
              <a:ext cx="1576451" cy="963724"/>
              <a:chOff x="23474439" y="420304"/>
              <a:chExt cx="1935032" cy="704530"/>
            </a:xfrm>
          </xdr:grpSpPr>
          <xdr:sp macro="" textlink="">
            <xdr:nvSpPr>
              <xdr:cNvPr id="8" name="Rounded Rectangle 7">
                <a:extLst>
                  <a:ext uri="{FF2B5EF4-FFF2-40B4-BE49-F238E27FC236}">
                    <a16:creationId xmlns:a16="http://schemas.microsoft.com/office/drawing/2014/main" id="{00000000-0008-0000-0D00-000008000000}"/>
                  </a:ext>
                </a:extLst>
              </xdr:cNvPr>
              <xdr:cNvSpPr/>
            </xdr:nvSpPr>
            <xdr:spPr>
              <a:xfrm>
                <a:off x="23482773" y="76991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 textlink="">
            <xdr:nvSpPr>
              <xdr:cNvPr id="9" name="Rounded Rectangle 8">
                <a:extLst>
                  <a:ext uri="{FF2B5EF4-FFF2-40B4-BE49-F238E27FC236}">
                    <a16:creationId xmlns:a16="http://schemas.microsoft.com/office/drawing/2014/main" id="{00000000-0008-0000-0D00-000009000000}"/>
                  </a:ext>
                </a:extLst>
              </xdr:cNvPr>
              <xdr:cNvSpPr/>
            </xdr:nvSpPr>
            <xdr:spPr>
              <a:xfrm>
                <a:off x="23474439"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7" name="Rounded Rectangle 6">
              <a:extLst>
                <a:ext uri="{FF2B5EF4-FFF2-40B4-BE49-F238E27FC236}">
                  <a16:creationId xmlns:a16="http://schemas.microsoft.com/office/drawing/2014/main" id="{00000000-0008-0000-0D00-000007000000}"/>
                </a:ext>
              </a:extLst>
            </xdr:cNvPr>
            <xdr:cNvSpPr/>
          </xdr:nvSpPr>
          <xdr:spPr>
            <a:xfrm>
              <a:off x="8655011" y="74470"/>
              <a:ext cx="1046472"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theme/theme1.xml><?xml version="1.0" encoding="utf-8"?>
<a:theme xmlns:a="http://schemas.openxmlformats.org/drawingml/2006/main" name="Office Theme">
  <a:themeElements>
    <a:clrScheme name="Office 2007-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1">
    <tabColor theme="9" tint="0.39997558519241921"/>
  </sheetPr>
  <dimension ref="B1:O31"/>
  <sheetViews>
    <sheetView showGridLines="0" zoomScale="70" zoomScaleNormal="70" workbookViewId="0"/>
  </sheetViews>
  <sheetFormatPr defaultRowHeight="28.5" x14ac:dyDescent="0.25"/>
  <cols>
    <col min="1" max="1" width="69.140625" style="5" customWidth="1"/>
    <col min="2" max="2" width="59.7109375" style="70" customWidth="1"/>
    <col min="3" max="3" width="34" style="5" customWidth="1"/>
    <col min="4" max="4" width="68.28515625" style="5" customWidth="1"/>
    <col min="5" max="5" width="20.7109375" style="5" customWidth="1"/>
    <col min="6" max="6" width="15.7109375" style="5" customWidth="1"/>
    <col min="7" max="16384" width="9.140625" style="5"/>
  </cols>
  <sheetData>
    <row r="1" spans="2:15" s="71" customFormat="1" ht="214.5" customHeight="1" thickBot="1" x14ac:dyDescent="0.3">
      <c r="B1" s="70"/>
    </row>
    <row r="2" spans="2:15" s="71" customFormat="1" ht="39.75" customHeight="1" x14ac:dyDescent="0.25">
      <c r="B2" s="196" t="s">
        <v>145</v>
      </c>
      <c r="C2" s="197"/>
      <c r="D2" s="197"/>
      <c r="E2" s="198"/>
      <c r="F2" s="72"/>
    </row>
    <row r="3" spans="2:15" s="71" customFormat="1" ht="39.75" customHeight="1" x14ac:dyDescent="0.25">
      <c r="B3" s="199" t="s">
        <v>146</v>
      </c>
      <c r="C3" s="200"/>
      <c r="D3" s="200"/>
      <c r="E3" s="201"/>
      <c r="F3" s="72"/>
      <c r="L3" s="5"/>
      <c r="O3" s="5"/>
    </row>
    <row r="4" spans="2:15" s="71" customFormat="1" ht="49.5" customHeight="1" thickBot="1" x14ac:dyDescent="0.3">
      <c r="B4" s="202" t="s">
        <v>147</v>
      </c>
      <c r="C4" s="203"/>
      <c r="D4" s="203"/>
      <c r="E4" s="204"/>
      <c r="F4" s="73"/>
    </row>
    <row r="5" spans="2:15" s="71" customFormat="1" ht="39.75" customHeight="1" thickBot="1" x14ac:dyDescent="0.3">
      <c r="B5" s="205" t="s">
        <v>15</v>
      </c>
      <c r="C5" s="206"/>
      <c r="D5" s="206"/>
      <c r="E5" s="207"/>
      <c r="F5" s="74"/>
    </row>
    <row r="6" spans="2:15" s="71" customFormat="1" ht="114.75" customHeight="1" thickBot="1" x14ac:dyDescent="0.3">
      <c r="B6" s="75" t="s">
        <v>38</v>
      </c>
      <c r="C6" s="208" t="s">
        <v>39</v>
      </c>
      <c r="D6" s="209"/>
      <c r="E6" s="210"/>
      <c r="F6" s="76"/>
    </row>
    <row r="7" spans="2:15" s="71" customFormat="1" ht="15" customHeight="1" thickBot="1" x14ac:dyDescent="0.3">
      <c r="B7" s="70"/>
      <c r="D7" s="76"/>
      <c r="E7" s="76"/>
      <c r="F7" s="76"/>
      <c r="G7" s="76"/>
    </row>
    <row r="8" spans="2:15" s="71" customFormat="1" ht="126.75" customHeight="1" x14ac:dyDescent="0.25">
      <c r="B8" s="168" t="s">
        <v>40</v>
      </c>
      <c r="C8" s="191" t="s">
        <v>57</v>
      </c>
      <c r="D8" s="192"/>
      <c r="E8" s="77"/>
      <c r="F8" s="76"/>
      <c r="J8" s="78"/>
    </row>
    <row r="9" spans="2:15" s="71" customFormat="1" ht="100.5" customHeight="1" thickBot="1" x14ac:dyDescent="0.3">
      <c r="B9" s="170"/>
      <c r="C9" s="193" t="s">
        <v>41</v>
      </c>
      <c r="D9" s="194"/>
      <c r="E9" s="195"/>
      <c r="F9" s="76"/>
    </row>
    <row r="10" spans="2:15" s="71" customFormat="1" ht="15" customHeight="1" thickBot="1" x14ac:dyDescent="0.3">
      <c r="B10" s="70"/>
      <c r="D10" s="76"/>
      <c r="E10" s="76"/>
      <c r="F10" s="76"/>
      <c r="G10" s="76"/>
    </row>
    <row r="11" spans="2:15" s="71" customFormat="1" ht="200.25" customHeight="1" thickBot="1" x14ac:dyDescent="0.3">
      <c r="B11" s="75" t="s">
        <v>42</v>
      </c>
      <c r="C11" s="177" t="s">
        <v>43</v>
      </c>
      <c r="D11" s="178"/>
      <c r="E11" s="179"/>
      <c r="F11" s="76"/>
      <c r="G11" s="76"/>
    </row>
    <row r="12" spans="2:15" s="71" customFormat="1" ht="15" customHeight="1" thickBot="1" x14ac:dyDescent="0.3">
      <c r="B12" s="70"/>
      <c r="D12" s="76"/>
      <c r="E12" s="76"/>
      <c r="F12" s="76"/>
      <c r="G12" s="76"/>
    </row>
    <row r="13" spans="2:15" s="71" customFormat="1" ht="125.25" customHeight="1" x14ac:dyDescent="0.25">
      <c r="B13" s="168" t="s">
        <v>44</v>
      </c>
      <c r="C13" s="180" t="s">
        <v>58</v>
      </c>
      <c r="D13" s="181"/>
      <c r="E13" s="182"/>
      <c r="F13" s="76"/>
    </row>
    <row r="14" spans="2:15" s="71" customFormat="1" ht="110.25" customHeight="1" x14ac:dyDescent="0.25">
      <c r="B14" s="169"/>
      <c r="C14" s="183" t="s">
        <v>45</v>
      </c>
      <c r="D14" s="184"/>
      <c r="E14" s="79"/>
      <c r="F14" s="76"/>
    </row>
    <row r="15" spans="2:15" s="71" customFormat="1" ht="48.75" customHeight="1" thickBot="1" x14ac:dyDescent="0.3">
      <c r="B15" s="170"/>
      <c r="C15" s="185" t="s">
        <v>46</v>
      </c>
      <c r="D15" s="186"/>
      <c r="E15" s="187"/>
      <c r="F15" s="76"/>
    </row>
    <row r="16" spans="2:15" s="71" customFormat="1" ht="15" customHeight="1" thickBot="1" x14ac:dyDescent="0.3">
      <c r="B16" s="70"/>
      <c r="D16" s="76"/>
      <c r="E16" s="76"/>
      <c r="F16" s="76"/>
      <c r="G16" s="76"/>
    </row>
    <row r="17" spans="2:7" s="71" customFormat="1" ht="84.75" customHeight="1" thickBot="1" x14ac:dyDescent="0.3">
      <c r="B17" s="75" t="s">
        <v>47</v>
      </c>
      <c r="C17" s="188" t="s">
        <v>48</v>
      </c>
      <c r="D17" s="189"/>
      <c r="E17" s="190"/>
      <c r="F17" s="76"/>
    </row>
    <row r="18" spans="2:7" s="71" customFormat="1" ht="15" customHeight="1" thickBot="1" x14ac:dyDescent="0.3">
      <c r="B18" s="70"/>
      <c r="D18" s="76"/>
      <c r="E18" s="76"/>
      <c r="F18" s="76"/>
      <c r="G18" s="76"/>
    </row>
    <row r="19" spans="2:7" s="71" customFormat="1" ht="27.75" customHeight="1" thickBot="1" x14ac:dyDescent="0.3">
      <c r="B19" s="168" t="s">
        <v>49</v>
      </c>
      <c r="C19" s="171"/>
      <c r="D19" s="172"/>
      <c r="E19" s="173"/>
      <c r="F19" s="76"/>
    </row>
    <row r="20" spans="2:7" s="71" customFormat="1" ht="24" customHeight="1" x14ac:dyDescent="0.25">
      <c r="B20" s="169"/>
      <c r="C20" s="80"/>
      <c r="D20" s="81" t="s">
        <v>50</v>
      </c>
      <c r="E20" s="82"/>
      <c r="F20" s="76"/>
      <c r="G20" s="76"/>
    </row>
    <row r="21" spans="2:7" s="71" customFormat="1" ht="24" customHeight="1" x14ac:dyDescent="0.25">
      <c r="B21" s="169"/>
      <c r="C21" s="80"/>
      <c r="D21" s="83" t="s">
        <v>51</v>
      </c>
      <c r="E21" s="82"/>
      <c r="F21" s="76"/>
      <c r="G21" s="76"/>
    </row>
    <row r="22" spans="2:7" s="71" customFormat="1" ht="24" customHeight="1" x14ac:dyDescent="0.25">
      <c r="B22" s="169"/>
      <c r="C22" s="80"/>
      <c r="D22" s="84" t="s">
        <v>52</v>
      </c>
      <c r="E22" s="82"/>
      <c r="F22" s="76"/>
      <c r="G22" s="76"/>
    </row>
    <row r="23" spans="2:7" s="71" customFormat="1" ht="24" customHeight="1" thickBot="1" x14ac:dyDescent="0.3">
      <c r="B23" s="169"/>
      <c r="C23" s="80"/>
      <c r="D23" s="85" t="s">
        <v>53</v>
      </c>
      <c r="E23" s="82"/>
      <c r="F23" s="76"/>
      <c r="G23" s="76"/>
    </row>
    <row r="24" spans="2:7" s="71" customFormat="1" ht="26.25" customHeight="1" x14ac:dyDescent="0.25">
      <c r="B24" s="169"/>
      <c r="C24" s="80"/>
      <c r="D24" s="86" t="s">
        <v>54</v>
      </c>
      <c r="E24" s="82"/>
      <c r="F24" s="76"/>
      <c r="G24" s="76"/>
    </row>
    <row r="25" spans="2:7" s="71" customFormat="1" ht="21.75" customHeight="1" thickBot="1" x14ac:dyDescent="0.3">
      <c r="B25" s="170"/>
      <c r="C25" s="87"/>
      <c r="D25" s="88"/>
      <c r="E25" s="89"/>
      <c r="F25" s="76"/>
      <c r="G25" s="76"/>
    </row>
    <row r="26" spans="2:7" s="71" customFormat="1" ht="15" customHeight="1" thickBot="1" x14ac:dyDescent="0.3">
      <c r="B26" s="70"/>
      <c r="D26" s="76"/>
      <c r="E26" s="76"/>
      <c r="F26" s="76"/>
      <c r="G26" s="76"/>
    </row>
    <row r="27" spans="2:7" s="71" customFormat="1" ht="105.75" customHeight="1" thickBot="1" x14ac:dyDescent="0.3">
      <c r="B27" s="75" t="s">
        <v>55</v>
      </c>
      <c r="C27" s="174" t="s">
        <v>56</v>
      </c>
      <c r="D27" s="175"/>
      <c r="E27" s="176"/>
      <c r="F27" s="76"/>
    </row>
    <row r="28" spans="2:7" x14ac:dyDescent="0.25">
      <c r="C28" s="23"/>
      <c r="D28" s="23"/>
      <c r="E28" s="23"/>
    </row>
    <row r="29" spans="2:7" x14ac:dyDescent="0.25">
      <c r="C29" s="23"/>
      <c r="D29" s="23"/>
      <c r="E29" s="23"/>
    </row>
    <row r="30" spans="2:7" x14ac:dyDescent="0.25">
      <c r="C30" s="23"/>
      <c r="D30" s="23"/>
      <c r="E30" s="23"/>
    </row>
    <row r="31" spans="2:7" x14ac:dyDescent="0.25">
      <c r="C31" s="23"/>
      <c r="D31" s="23"/>
      <c r="E31" s="23"/>
    </row>
  </sheetData>
  <sheetProtection formatColumns="0"/>
  <mergeCells count="17">
    <mergeCell ref="B8:B9"/>
    <mergeCell ref="C8:D8"/>
    <mergeCell ref="C9:E9"/>
    <mergeCell ref="B2:E2"/>
    <mergeCell ref="B3:E3"/>
    <mergeCell ref="B4:E4"/>
    <mergeCell ref="B5:E5"/>
    <mergeCell ref="C6:E6"/>
    <mergeCell ref="B19:B25"/>
    <mergeCell ref="C19:E19"/>
    <mergeCell ref="C27:E27"/>
    <mergeCell ref="C11:E11"/>
    <mergeCell ref="B13:B15"/>
    <mergeCell ref="C13:E13"/>
    <mergeCell ref="C14:D14"/>
    <mergeCell ref="C15:E15"/>
    <mergeCell ref="C17:E17"/>
  </mergeCell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2">
    <tabColor theme="9" tint="0.39997558519241921"/>
  </sheetPr>
  <dimension ref="A1:J17"/>
  <sheetViews>
    <sheetView showGridLines="0" zoomScale="85" zoomScaleNormal="85" workbookViewId="0"/>
  </sheetViews>
  <sheetFormatPr defaultRowHeight="15" x14ac:dyDescent="0.25"/>
  <cols>
    <col min="1" max="1" width="42" style="91" customWidth="1"/>
    <col min="2" max="2" width="9.140625" style="91"/>
    <col min="3" max="3" width="46.5703125" style="91" customWidth="1"/>
    <col min="4" max="4" width="52" style="91" customWidth="1"/>
    <col min="5" max="8" width="9.140625" style="91"/>
    <col min="9" max="9" width="33.140625" style="91" customWidth="1"/>
    <col min="10" max="16384" width="9.140625" style="91"/>
  </cols>
  <sheetData>
    <row r="1" spans="1:10" ht="26.25" x14ac:dyDescent="0.25">
      <c r="B1" s="1"/>
      <c r="C1" s="1" t="s">
        <v>144</v>
      </c>
      <c r="D1" s="1"/>
      <c r="E1" s="1"/>
    </row>
    <row r="2" spans="1:10" ht="26.25" x14ac:dyDescent="0.25">
      <c r="B2" s="2"/>
      <c r="C2" s="2" t="s">
        <v>1</v>
      </c>
      <c r="D2" s="2"/>
      <c r="E2" s="2"/>
    </row>
    <row r="3" spans="1:10" ht="26.25" x14ac:dyDescent="0.25">
      <c r="B3" s="3"/>
      <c r="C3" s="14">
        <v>2018</v>
      </c>
      <c r="D3" s="3"/>
      <c r="E3" s="3"/>
    </row>
    <row r="5" spans="1:10" ht="15.75" thickBot="1" x14ac:dyDescent="0.3"/>
    <row r="6" spans="1:10" s="90" customFormat="1" x14ac:dyDescent="0.25">
      <c r="B6" s="92"/>
      <c r="C6" s="93"/>
      <c r="D6" s="93"/>
      <c r="E6" s="94"/>
    </row>
    <row r="7" spans="1:10" s="90" customFormat="1" ht="33.75" customHeight="1" x14ac:dyDescent="0.25">
      <c r="B7" s="95"/>
      <c r="C7" s="211" t="s">
        <v>59</v>
      </c>
      <c r="D7" s="211"/>
      <c r="E7" s="96"/>
      <c r="H7"/>
      <c r="I7"/>
      <c r="J7"/>
    </row>
    <row r="8" spans="1:10" s="112" customFormat="1" ht="13.5" customHeight="1" x14ac:dyDescent="0.25">
      <c r="B8" s="95"/>
      <c r="C8"/>
      <c r="D8"/>
      <c r="E8" s="96"/>
    </row>
    <row r="9" spans="1:10" s="9" customFormat="1" ht="24" customHeight="1" x14ac:dyDescent="0.25">
      <c r="B9" s="97"/>
      <c r="C9" s="104" t="s">
        <v>60</v>
      </c>
      <c r="D9" s="105" t="s">
        <v>2</v>
      </c>
      <c r="E9" s="98"/>
      <c r="H9"/>
      <c r="I9"/>
      <c r="J9"/>
    </row>
    <row r="10" spans="1:10" s="9" customFormat="1" ht="15.75" x14ac:dyDescent="0.25">
      <c r="B10" s="97"/>
      <c r="C10" s="108"/>
      <c r="D10" s="107"/>
      <c r="E10" s="98"/>
    </row>
    <row r="11" spans="1:10" s="9" customFormat="1" ht="21.75" customHeight="1" x14ac:dyDescent="0.25">
      <c r="A11" s="106"/>
      <c r="B11" s="97"/>
      <c r="C11" s="157" t="s">
        <v>79</v>
      </c>
      <c r="D11" s="158" t="s">
        <v>80</v>
      </c>
      <c r="E11" s="98"/>
    </row>
    <row r="12" spans="1:10" s="9" customFormat="1" ht="21.75" customHeight="1" x14ac:dyDescent="0.25">
      <c r="A12" s="106"/>
      <c r="B12" s="97"/>
      <c r="C12"/>
      <c r="D12"/>
      <c r="E12" s="98"/>
    </row>
    <row r="13" spans="1:10" s="9" customFormat="1" ht="21.75" customHeight="1" x14ac:dyDescent="0.25">
      <c r="A13" s="106"/>
      <c r="B13" s="97"/>
      <c r="C13" s="109" t="s">
        <v>63</v>
      </c>
      <c r="D13" s="111" t="s">
        <v>64</v>
      </c>
      <c r="E13" s="98"/>
    </row>
    <row r="14" spans="1:10" s="90" customFormat="1" ht="20.25" customHeight="1" thickBot="1" x14ac:dyDescent="0.3">
      <c r="B14" s="99"/>
      <c r="C14" s="100"/>
      <c r="D14" s="100"/>
      <c r="E14" s="101"/>
    </row>
    <row r="15" spans="1:10" s="90" customFormat="1" x14ac:dyDescent="0.25"/>
    <row r="16" spans="1:10" s="90" customFormat="1" x14ac:dyDescent="0.25"/>
    <row r="17" s="102" customFormat="1" x14ac:dyDescent="0.25"/>
  </sheetData>
  <sheetProtection formatColumns="0"/>
  <mergeCells count="1">
    <mergeCell ref="C7:D7"/>
  </mergeCells>
  <hyperlinks>
    <hyperlink ref="D9" location="'Business &amp; other details'!A1" display="'Business &amp; other details'!A1" xr:uid="{00000000-0004-0000-0500-000000000000}"/>
    <hyperlink ref="D13" location="'Additional disclosures'!A1" display="Additional disclosures" xr:uid="{00000000-0004-0000-0500-000007000000}"/>
    <hyperlink ref="D11" location="'P1. Cost reflective tariffs'!A1" display="P1 Cost reflective tariffs" xr:uid="{00000000-0004-0000-0500-000008000000}"/>
  </hyperlink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
    <tabColor theme="4" tint="0.39997558519241921"/>
  </sheetPr>
  <dimension ref="A1:CU54"/>
  <sheetViews>
    <sheetView showGridLines="0" tabSelected="1" topLeftCell="A15" zoomScale="85" zoomScaleNormal="85" workbookViewId="0">
      <selection activeCell="AB42" sqref="AB42"/>
    </sheetView>
  </sheetViews>
  <sheetFormatPr defaultRowHeight="15" x14ac:dyDescent="0.25"/>
  <cols>
    <col min="1" max="96" width="2.7109375" customWidth="1"/>
  </cols>
  <sheetData>
    <row r="1" spans="1:96" ht="44.25" customHeight="1" x14ac:dyDescent="0.25">
      <c r="H1" s="212"/>
      <c r="I1" s="212"/>
      <c r="J1" s="212"/>
      <c r="K1" s="212"/>
      <c r="L1" s="212"/>
      <c r="M1" s="212"/>
      <c r="N1" s="212"/>
      <c r="O1" s="212"/>
      <c r="P1" s="212"/>
      <c r="Q1" s="11"/>
      <c r="R1" s="11"/>
      <c r="S1" s="11"/>
      <c r="T1" s="11"/>
      <c r="U1" s="11"/>
      <c r="V1" s="1" t="s">
        <v>144</v>
      </c>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12"/>
      <c r="BJ1" s="12"/>
      <c r="BK1" s="12"/>
      <c r="BL1" s="12"/>
      <c r="BM1" s="12"/>
      <c r="BN1" s="12"/>
      <c r="BO1" s="12"/>
      <c r="BP1" s="12"/>
      <c r="BQ1" s="12"/>
      <c r="BR1" s="12"/>
      <c r="BS1" s="12"/>
      <c r="BT1" s="12"/>
      <c r="BU1" s="12"/>
      <c r="BV1" s="12"/>
      <c r="BW1" s="12"/>
      <c r="BX1" s="12"/>
      <c r="BY1" s="13"/>
      <c r="BZ1" s="13"/>
      <c r="CA1" s="13"/>
      <c r="CB1" s="13"/>
      <c r="CC1" s="13"/>
      <c r="CD1" s="13"/>
      <c r="CE1" s="13"/>
      <c r="CF1" s="13"/>
      <c r="CG1" s="13"/>
      <c r="CH1" s="13"/>
      <c r="CI1" s="13"/>
      <c r="CJ1" s="13"/>
      <c r="CK1" s="13"/>
      <c r="CL1" s="13"/>
      <c r="CM1" s="13"/>
      <c r="CN1" s="13"/>
      <c r="CO1" s="13"/>
      <c r="CP1" s="13"/>
    </row>
    <row r="2" spans="1:96" ht="44.25" customHeight="1" x14ac:dyDescent="0.25">
      <c r="H2" s="212"/>
      <c r="I2" s="212"/>
      <c r="J2" s="212"/>
      <c r="K2" s="212"/>
      <c r="L2" s="212"/>
      <c r="M2" s="212"/>
      <c r="N2" s="212"/>
      <c r="O2" s="212"/>
      <c r="P2" s="212"/>
      <c r="Q2" s="11"/>
      <c r="R2" s="11"/>
      <c r="S2" s="11"/>
      <c r="T2" s="11"/>
      <c r="U2" s="11"/>
      <c r="V2" s="2" t="s">
        <v>1</v>
      </c>
      <c r="W2" s="2"/>
      <c r="X2" s="2"/>
      <c r="Y2" s="2"/>
      <c r="Z2" s="2"/>
      <c r="AA2" s="2"/>
      <c r="AB2" s="2"/>
      <c r="AC2" s="2"/>
      <c r="AD2" s="2"/>
      <c r="AE2" s="2"/>
      <c r="AF2" s="2"/>
      <c r="AG2" s="2"/>
      <c r="AH2" s="2"/>
      <c r="AI2" s="2"/>
      <c r="AJ2" s="2"/>
      <c r="AK2" s="2"/>
      <c r="AL2" s="2"/>
      <c r="AM2" s="2"/>
      <c r="AN2" s="2"/>
      <c r="AO2" s="2"/>
      <c r="AP2" s="2"/>
      <c r="AQ2" s="2"/>
      <c r="AR2" s="2"/>
      <c r="AS2" s="2"/>
      <c r="AT2" s="2"/>
      <c r="AU2" s="2"/>
      <c r="AV2" s="2"/>
      <c r="AW2" s="2"/>
      <c r="AX2" s="2"/>
      <c r="AY2" s="2"/>
      <c r="AZ2" s="2"/>
      <c r="BA2" s="2"/>
      <c r="BB2" s="2"/>
      <c r="BC2" s="2"/>
      <c r="BD2" s="2"/>
      <c r="BE2" s="2"/>
      <c r="BF2" s="2"/>
      <c r="BG2" s="2"/>
      <c r="BH2" s="2"/>
      <c r="BI2" s="12"/>
      <c r="BJ2" s="12"/>
      <c r="BK2" s="12"/>
      <c r="BL2" s="12"/>
      <c r="BM2" s="12"/>
      <c r="BN2" s="12"/>
      <c r="BO2" s="12"/>
      <c r="BP2" s="12"/>
      <c r="BQ2" s="12"/>
      <c r="BR2" s="12"/>
      <c r="BS2" s="12"/>
      <c r="BT2" s="12"/>
      <c r="BU2" s="12"/>
      <c r="BV2" s="12"/>
      <c r="BW2" s="12"/>
      <c r="BX2" s="12"/>
      <c r="BY2" s="13"/>
      <c r="BZ2" s="13"/>
      <c r="CA2" s="13"/>
      <c r="CB2" s="13"/>
      <c r="CC2" s="13"/>
      <c r="CD2" s="13"/>
      <c r="CE2" s="13"/>
      <c r="CF2" s="13"/>
      <c r="CG2" s="13"/>
      <c r="CH2" s="13"/>
      <c r="CI2" s="13"/>
      <c r="CJ2" s="13"/>
      <c r="CK2" s="13"/>
      <c r="CL2" s="13"/>
      <c r="CM2" s="13"/>
      <c r="CN2" s="13"/>
      <c r="CO2" s="13"/>
      <c r="CP2" s="13"/>
    </row>
    <row r="3" spans="1:96" ht="44.25" customHeight="1" x14ac:dyDescent="0.25">
      <c r="H3" s="212"/>
      <c r="I3" s="212"/>
      <c r="J3" s="212"/>
      <c r="K3" s="212"/>
      <c r="L3" s="212"/>
      <c r="M3" s="212"/>
      <c r="N3" s="212"/>
      <c r="O3" s="212"/>
      <c r="P3" s="212"/>
      <c r="Q3" s="11"/>
      <c r="R3" s="11"/>
      <c r="S3" s="11"/>
      <c r="T3" s="11"/>
      <c r="U3" s="11"/>
      <c r="V3" s="3">
        <v>2018</v>
      </c>
      <c r="W3" s="14"/>
      <c r="X3" s="14"/>
      <c r="Y3" s="14"/>
      <c r="Z3" s="14"/>
      <c r="AA3" s="14"/>
      <c r="AB3" s="14"/>
      <c r="AC3" s="14"/>
      <c r="AD3" s="14"/>
      <c r="AE3" s="14"/>
      <c r="AF3" s="14"/>
      <c r="AG3" s="14"/>
      <c r="AH3" s="14"/>
      <c r="AI3" s="14"/>
      <c r="AJ3" s="14"/>
      <c r="AK3" s="14"/>
      <c r="AL3" s="14"/>
      <c r="AM3" s="14"/>
      <c r="AN3" s="14"/>
      <c r="AO3" s="14"/>
      <c r="AP3" s="14"/>
      <c r="AQ3" s="14"/>
      <c r="AR3" s="14"/>
      <c r="AS3" s="14"/>
      <c r="AT3" s="14"/>
      <c r="AU3" s="14"/>
      <c r="AV3" s="14"/>
      <c r="AW3" s="14"/>
      <c r="AX3" s="14"/>
      <c r="AY3" s="14"/>
      <c r="AZ3" s="14"/>
      <c r="BA3" s="14"/>
      <c r="BB3" s="14"/>
      <c r="BC3" s="14"/>
      <c r="BD3" s="14"/>
      <c r="BE3" s="14"/>
      <c r="BF3" s="14"/>
      <c r="BG3" s="14"/>
      <c r="BH3" s="14"/>
      <c r="BI3" s="12"/>
      <c r="BJ3" s="12"/>
      <c r="BK3" s="12"/>
      <c r="BL3" s="12"/>
      <c r="BM3" s="12"/>
      <c r="BN3" s="12"/>
      <c r="BO3" s="12"/>
      <c r="BP3" s="12"/>
      <c r="BQ3" s="12"/>
      <c r="BR3" s="12"/>
      <c r="BS3" s="12"/>
      <c r="BT3" s="12"/>
      <c r="BU3" s="12"/>
      <c r="BV3" s="12"/>
      <c r="BW3" s="12"/>
      <c r="BX3" s="12"/>
      <c r="BY3" s="13"/>
      <c r="BZ3" s="13"/>
      <c r="CA3" s="13"/>
      <c r="CB3" s="13"/>
      <c r="CC3" s="13"/>
      <c r="CD3" s="13"/>
      <c r="CE3" s="13"/>
      <c r="CF3" s="13"/>
      <c r="CG3" s="13"/>
      <c r="CH3" s="13"/>
      <c r="CI3" s="13"/>
      <c r="CJ3" s="13"/>
      <c r="CK3" s="13"/>
      <c r="CL3" s="13"/>
      <c r="CM3" s="13"/>
      <c r="CN3" s="13"/>
      <c r="CO3" s="13"/>
      <c r="CP3" s="13"/>
    </row>
    <row r="4" spans="1:96" ht="31.5" customHeight="1" x14ac:dyDescent="0.25">
      <c r="Q4" s="15"/>
      <c r="R4" s="15"/>
      <c r="S4" s="15"/>
      <c r="T4" s="15"/>
      <c r="U4" s="15"/>
      <c r="V4" s="213" t="s">
        <v>14</v>
      </c>
      <c r="W4" s="213"/>
      <c r="X4" s="213"/>
      <c r="Y4" s="213"/>
      <c r="Z4" s="213"/>
      <c r="AA4" s="213"/>
      <c r="AB4" s="213"/>
      <c r="AC4" s="213"/>
      <c r="AD4" s="213"/>
      <c r="AE4" s="213"/>
      <c r="AF4" s="213"/>
      <c r="AG4" s="213"/>
      <c r="AH4" s="213"/>
      <c r="AI4" s="213"/>
      <c r="AJ4" s="213"/>
      <c r="AK4" s="213"/>
      <c r="AL4" s="213"/>
      <c r="AM4" s="213"/>
      <c r="AN4" s="213"/>
      <c r="AO4" s="213"/>
      <c r="AP4" s="213"/>
      <c r="AQ4" s="213"/>
      <c r="AR4" s="213"/>
      <c r="AS4" s="213"/>
      <c r="AT4" s="213"/>
      <c r="AU4" s="213"/>
      <c r="AV4" s="213"/>
      <c r="AW4" s="213"/>
      <c r="AX4" s="213"/>
      <c r="AY4" s="213"/>
      <c r="AZ4" s="213"/>
      <c r="BA4" s="213"/>
      <c r="BB4" s="213"/>
      <c r="BC4" s="213"/>
      <c r="BD4" s="213"/>
      <c r="BE4" s="213"/>
      <c r="BF4" s="213"/>
      <c r="BG4" s="15"/>
      <c r="BH4" s="15"/>
      <c r="BI4" s="15"/>
      <c r="BJ4" s="15"/>
      <c r="BK4" s="15"/>
      <c r="BL4" s="15"/>
      <c r="BM4" s="15"/>
      <c r="BN4" s="15"/>
      <c r="BO4" s="15"/>
      <c r="BP4" s="15"/>
      <c r="BQ4" s="15"/>
      <c r="BR4" s="15"/>
      <c r="BS4" s="15"/>
      <c r="BT4" s="15"/>
      <c r="BU4" s="15"/>
      <c r="BV4" s="15"/>
      <c r="BW4" s="15"/>
      <c r="BX4" s="15"/>
      <c r="BY4" s="4"/>
      <c r="BZ4" s="4"/>
      <c r="CA4" s="4"/>
      <c r="CB4" s="4"/>
      <c r="CC4" s="4"/>
      <c r="CD4" s="4"/>
      <c r="CE4" s="4"/>
      <c r="CF4" s="4"/>
      <c r="CG4" s="4"/>
      <c r="CH4" s="4"/>
      <c r="CI4" s="4"/>
      <c r="CJ4" s="4"/>
      <c r="CK4" s="4"/>
      <c r="CL4" s="4"/>
      <c r="CM4" s="4"/>
      <c r="CN4" s="4"/>
      <c r="CO4" s="4"/>
      <c r="CP4" s="4"/>
    </row>
    <row r="6" spans="1:96" ht="20.25" x14ac:dyDescent="0.25">
      <c r="H6" s="16"/>
      <c r="I6" s="16"/>
      <c r="J6" s="16"/>
      <c r="K6" s="16"/>
      <c r="L6" s="16"/>
      <c r="M6" s="16"/>
      <c r="N6" s="16"/>
      <c r="O6" s="16"/>
      <c r="P6" s="16"/>
      <c r="Q6" s="17"/>
      <c r="R6" s="17"/>
      <c r="S6" s="17"/>
      <c r="T6" s="17"/>
      <c r="U6" s="17"/>
      <c r="V6" s="18" t="s">
        <v>15</v>
      </c>
      <c r="W6" s="19"/>
      <c r="X6" s="19"/>
      <c r="Y6" s="19"/>
      <c r="Z6" s="19"/>
      <c r="AA6" s="19"/>
      <c r="AB6" s="19"/>
      <c r="AC6" s="19"/>
      <c r="AD6" s="19"/>
      <c r="AE6" s="19"/>
      <c r="AF6" s="19"/>
      <c r="AG6" s="19"/>
      <c r="AH6" s="19"/>
      <c r="AI6" s="19"/>
      <c r="AJ6" s="19"/>
      <c r="AK6" s="19"/>
      <c r="AL6" s="19"/>
      <c r="AM6" s="19"/>
      <c r="AN6" s="19"/>
      <c r="AO6" s="19"/>
      <c r="AP6" s="19"/>
      <c r="AQ6" s="19"/>
      <c r="AR6" s="19"/>
      <c r="AS6" s="19"/>
      <c r="AT6" s="19"/>
      <c r="AU6" s="19"/>
      <c r="AV6" s="19"/>
      <c r="AW6" s="19"/>
      <c r="AX6" s="19"/>
      <c r="AY6" s="19"/>
      <c r="AZ6" s="19"/>
      <c r="BA6" s="19"/>
      <c r="BB6" s="19"/>
      <c r="BC6" s="19"/>
      <c r="BD6" s="19"/>
      <c r="BE6" s="19"/>
      <c r="BF6" s="19"/>
      <c r="BG6" s="19"/>
      <c r="BH6" s="19"/>
      <c r="BI6" s="19"/>
      <c r="BJ6" s="19"/>
      <c r="BK6" s="19"/>
      <c r="BL6" s="19"/>
      <c r="BM6" s="19"/>
      <c r="BN6" s="19"/>
      <c r="BO6" s="19"/>
      <c r="BP6" s="19"/>
      <c r="BQ6" s="19"/>
      <c r="BR6" s="19"/>
      <c r="BS6" s="19"/>
      <c r="BT6" s="19"/>
      <c r="BU6" s="19"/>
      <c r="BV6" s="19"/>
      <c r="BW6" s="19"/>
      <c r="BX6" s="19"/>
      <c r="BY6" s="17"/>
      <c r="BZ6" s="17"/>
      <c r="CA6" s="17"/>
      <c r="CB6" s="17"/>
      <c r="CC6" s="17"/>
      <c r="CD6" s="17"/>
      <c r="CE6" s="17"/>
      <c r="CF6" s="17"/>
      <c r="CG6" s="17"/>
      <c r="CH6" s="17"/>
      <c r="CI6" s="17"/>
      <c r="CJ6" s="17"/>
      <c r="CK6" s="17"/>
      <c r="CL6" s="17"/>
      <c r="CM6" s="17"/>
      <c r="CN6" s="17"/>
      <c r="CO6" s="17"/>
      <c r="CP6" s="17"/>
    </row>
    <row r="7" spans="1:96" ht="50.25" customHeight="1" x14ac:dyDescent="0.25">
      <c r="H7" s="16"/>
      <c r="I7" s="16"/>
      <c r="J7" s="16"/>
      <c r="K7" s="16"/>
      <c r="L7" s="16"/>
      <c r="M7" s="16"/>
      <c r="N7" s="16"/>
      <c r="O7" s="16"/>
      <c r="P7" s="16"/>
      <c r="Q7" s="17"/>
      <c r="R7" s="17"/>
      <c r="S7" s="17"/>
      <c r="T7" s="17"/>
      <c r="U7" s="17"/>
      <c r="V7" s="214" t="s">
        <v>16</v>
      </c>
      <c r="W7" s="214"/>
      <c r="X7" s="214"/>
      <c r="Y7" s="214"/>
      <c r="Z7" s="214"/>
      <c r="AA7" s="214"/>
      <c r="AB7" s="214"/>
      <c r="AC7" s="214"/>
      <c r="AD7" s="214"/>
      <c r="AE7" s="214"/>
      <c r="AF7" s="214"/>
      <c r="AG7" s="214"/>
      <c r="AH7" s="214"/>
      <c r="AI7" s="214"/>
      <c r="AJ7" s="214"/>
      <c r="AK7" s="214"/>
      <c r="AL7" s="214"/>
      <c r="AM7" s="214"/>
      <c r="AN7" s="214"/>
      <c r="AO7" s="214"/>
      <c r="AP7" s="214"/>
      <c r="AQ7" s="214"/>
      <c r="AR7" s="214"/>
      <c r="AS7" s="214"/>
      <c r="AT7" s="214"/>
      <c r="AU7" s="214"/>
      <c r="AV7" s="214"/>
      <c r="AW7" s="214"/>
      <c r="AX7" s="214"/>
      <c r="AY7" s="214"/>
      <c r="AZ7" s="214"/>
      <c r="BA7" s="214"/>
      <c r="BB7" s="214"/>
      <c r="BC7" s="214"/>
      <c r="BD7" s="214"/>
      <c r="BE7" s="214"/>
      <c r="BF7" s="214"/>
      <c r="BG7" s="214"/>
      <c r="BH7" s="214"/>
      <c r="BI7" s="214"/>
      <c r="BJ7" s="214"/>
      <c r="BK7" s="214"/>
      <c r="BL7" s="214"/>
      <c r="BM7" s="214"/>
      <c r="BN7" s="214"/>
      <c r="BO7" s="214"/>
      <c r="BP7" s="214"/>
      <c r="BQ7" s="214"/>
      <c r="BR7" s="214"/>
      <c r="BS7" s="214"/>
      <c r="BT7" s="214"/>
      <c r="BU7" s="214"/>
      <c r="BV7" s="214"/>
      <c r="BW7" s="214"/>
      <c r="BX7" s="214"/>
      <c r="BY7" s="17"/>
      <c r="BZ7" s="17"/>
      <c r="CA7" s="17"/>
      <c r="CB7" s="17"/>
      <c r="CC7" s="17"/>
      <c r="CD7" s="17"/>
      <c r="CE7" s="17"/>
      <c r="CF7" s="17"/>
      <c r="CG7" s="17"/>
      <c r="CH7" s="17"/>
      <c r="CI7" s="17"/>
      <c r="CJ7" s="17"/>
      <c r="CK7" s="17"/>
      <c r="CL7" s="17"/>
      <c r="CM7" s="17"/>
      <c r="CN7" s="17"/>
      <c r="CO7" s="17"/>
      <c r="CP7" s="17"/>
    </row>
    <row r="8" spans="1:96" ht="20.25" x14ac:dyDescent="0.25">
      <c r="H8" s="16"/>
      <c r="I8" s="16"/>
      <c r="J8" s="16"/>
      <c r="K8" s="16"/>
      <c r="L8" s="16"/>
      <c r="M8" s="16"/>
      <c r="N8" s="16"/>
      <c r="O8" s="16"/>
      <c r="P8" s="16"/>
      <c r="Q8" s="16"/>
      <c r="R8" s="16"/>
      <c r="S8" s="16"/>
      <c r="T8" s="16"/>
      <c r="U8" s="16"/>
      <c r="V8" s="20"/>
      <c r="W8" s="20"/>
      <c r="X8" s="20"/>
      <c r="Y8" s="20"/>
      <c r="Z8" s="20"/>
      <c r="AA8" s="20"/>
      <c r="AB8" s="20"/>
      <c r="AC8" s="20"/>
      <c r="AD8" s="20"/>
      <c r="AE8" s="20"/>
      <c r="AF8" s="20"/>
      <c r="AG8" s="20"/>
      <c r="AH8" s="20"/>
      <c r="AI8" s="20"/>
      <c r="AJ8" s="20"/>
      <c r="AK8" s="20"/>
      <c r="AL8" s="20"/>
      <c r="AM8" s="20"/>
      <c r="AN8" s="20"/>
      <c r="AO8" s="20"/>
      <c r="AP8" s="20"/>
      <c r="AQ8" s="20"/>
      <c r="AR8" s="20"/>
      <c r="AS8" s="20"/>
      <c r="AT8" s="20"/>
      <c r="AU8" s="20"/>
      <c r="AV8" s="20"/>
      <c r="AW8" s="20"/>
      <c r="AX8" s="20"/>
      <c r="AY8" s="20"/>
      <c r="AZ8" s="20"/>
      <c r="BA8" s="20"/>
      <c r="BB8" s="20"/>
      <c r="BC8" s="20"/>
      <c r="BD8" s="20"/>
      <c r="BE8" s="20"/>
      <c r="BF8" s="20"/>
      <c r="BG8" s="20"/>
      <c r="BH8" s="20"/>
      <c r="BI8" s="20"/>
      <c r="BJ8" s="20"/>
      <c r="BK8" s="20"/>
      <c r="BL8" s="20"/>
      <c r="BM8" s="20"/>
      <c r="BN8" s="20"/>
      <c r="BO8" s="20"/>
      <c r="BP8" s="20"/>
      <c r="BQ8" s="20"/>
      <c r="BR8" s="20"/>
      <c r="BS8" s="20"/>
      <c r="BT8" s="20"/>
      <c r="BU8" s="20"/>
      <c r="BV8" s="20"/>
      <c r="BW8" s="20"/>
      <c r="BX8" s="20"/>
      <c r="BY8" s="16"/>
      <c r="BZ8" s="16"/>
      <c r="CA8" s="16"/>
      <c r="CB8" s="16"/>
      <c r="CC8" s="16"/>
      <c r="CD8" s="16"/>
      <c r="CE8" s="16"/>
      <c r="CF8" s="16"/>
      <c r="CG8" s="16"/>
      <c r="CH8" s="16"/>
      <c r="CI8" s="16"/>
      <c r="CJ8" s="16"/>
      <c r="CK8" s="16"/>
      <c r="CL8" s="16"/>
      <c r="CM8" s="16"/>
      <c r="CN8" s="16"/>
      <c r="CO8" s="16"/>
      <c r="CP8" s="16"/>
    </row>
    <row r="9" spans="1:96" s="21" customFormat="1" ht="45" customHeight="1" x14ac:dyDescent="0.25">
      <c r="H9" s="22"/>
      <c r="I9" s="22"/>
      <c r="J9" s="22"/>
      <c r="K9" s="22"/>
      <c r="L9" s="22"/>
      <c r="M9" s="22"/>
      <c r="N9" s="22"/>
      <c r="O9" s="22"/>
      <c r="P9" s="22"/>
      <c r="Q9" s="215" t="s">
        <v>17</v>
      </c>
      <c r="R9" s="215"/>
      <c r="S9" s="215"/>
      <c r="T9" s="215"/>
      <c r="U9" s="215"/>
      <c r="V9" s="215"/>
      <c r="W9" s="215"/>
      <c r="X9" s="215"/>
      <c r="Y9" s="215"/>
      <c r="Z9" s="215"/>
      <c r="AA9" s="215"/>
      <c r="AB9" s="215"/>
      <c r="AC9" s="215"/>
      <c r="AD9" s="215"/>
      <c r="AE9" s="215"/>
      <c r="AF9" s="215"/>
      <c r="AG9" s="215"/>
      <c r="AH9" s="215"/>
      <c r="AI9" s="215"/>
      <c r="AJ9" s="215"/>
      <c r="AK9" s="215"/>
      <c r="AL9" s="215"/>
      <c r="AM9" s="215"/>
      <c r="AN9" s="215"/>
      <c r="AO9" s="215"/>
      <c r="AP9" s="215"/>
      <c r="AQ9" s="215"/>
      <c r="AR9" s="215"/>
      <c r="AS9" s="215"/>
      <c r="AT9" s="215"/>
      <c r="AU9" s="215"/>
      <c r="AV9" s="215"/>
      <c r="AW9" s="215"/>
      <c r="AX9" s="215"/>
      <c r="AY9" s="215"/>
      <c r="AZ9" s="215"/>
      <c r="BA9" s="215"/>
      <c r="BB9" s="215"/>
      <c r="BC9" s="215"/>
      <c r="BD9" s="215"/>
      <c r="BE9" s="215"/>
      <c r="BF9" s="215"/>
      <c r="BG9" s="215"/>
      <c r="BH9" s="215"/>
      <c r="BI9" s="215"/>
      <c r="BJ9" s="215"/>
      <c r="BK9" s="215"/>
      <c r="BL9" s="215"/>
      <c r="BM9" s="215"/>
      <c r="BN9" s="215"/>
      <c r="BO9" s="215"/>
      <c r="BP9" s="215"/>
      <c r="BQ9" s="215"/>
      <c r="BR9" s="215"/>
      <c r="BS9" s="215"/>
      <c r="BT9" s="215"/>
      <c r="BU9" s="215"/>
      <c r="BV9" s="215"/>
      <c r="BW9" s="215"/>
      <c r="BX9" s="215"/>
      <c r="BY9" s="215"/>
      <c r="BZ9" s="215"/>
      <c r="CA9" s="215"/>
      <c r="CB9" s="215"/>
      <c r="CC9" s="215"/>
      <c r="CD9" s="215"/>
      <c r="CE9" s="215"/>
      <c r="CF9" s="215"/>
      <c r="CG9" s="215"/>
      <c r="CH9" s="215"/>
      <c r="CI9" s="215"/>
      <c r="CJ9" s="215"/>
      <c r="CK9" s="215"/>
      <c r="CL9" s="215"/>
      <c r="CM9" s="215"/>
      <c r="CN9" s="215"/>
      <c r="CO9" s="215"/>
      <c r="CP9" s="215"/>
      <c r="CQ9"/>
      <c r="CR9"/>
    </row>
    <row r="10" spans="1:96" x14ac:dyDescent="0.25">
      <c r="H10" s="23"/>
      <c r="I10" s="23"/>
      <c r="J10" s="23"/>
      <c r="K10" s="23"/>
      <c r="L10" s="23"/>
      <c r="M10" s="23"/>
      <c r="N10" s="23"/>
      <c r="O10" s="23"/>
      <c r="P10" s="23"/>
      <c r="Q10" s="23"/>
      <c r="R10" s="23"/>
      <c r="S10" s="23"/>
      <c r="T10" s="23"/>
      <c r="U10" s="23"/>
      <c r="V10" s="23"/>
      <c r="W10" s="23"/>
      <c r="X10" s="23"/>
      <c r="Y10" s="23"/>
      <c r="Z10" s="23"/>
      <c r="AA10" s="23"/>
      <c r="AB10" s="23"/>
      <c r="AC10" s="23"/>
      <c r="AD10" s="23"/>
      <c r="AE10" s="23"/>
      <c r="AF10" s="23"/>
      <c r="AG10" s="23"/>
      <c r="AH10" s="23"/>
      <c r="AI10" s="23"/>
      <c r="AJ10" s="23"/>
      <c r="AK10" s="23"/>
      <c r="AL10" s="23"/>
      <c r="AM10" s="23"/>
      <c r="AN10" s="23"/>
      <c r="AO10" s="23"/>
      <c r="AP10" s="23"/>
      <c r="AQ10" s="23"/>
      <c r="AR10" s="23"/>
      <c r="AS10" s="23"/>
      <c r="AT10" s="23"/>
      <c r="AU10" s="23"/>
      <c r="AV10" s="23"/>
      <c r="AW10" s="23"/>
      <c r="AX10" s="23"/>
      <c r="AY10" s="23"/>
      <c r="AZ10" s="23"/>
      <c r="BA10" s="23"/>
      <c r="BB10" s="23"/>
      <c r="BC10" s="23"/>
      <c r="BD10" s="23"/>
      <c r="BE10" s="23"/>
      <c r="BF10" s="23"/>
      <c r="BG10" s="23"/>
      <c r="BH10" s="23"/>
      <c r="BI10" s="23"/>
      <c r="BJ10" s="23"/>
      <c r="BK10" s="23"/>
      <c r="BL10" s="23"/>
      <c r="BM10" s="23"/>
      <c r="BN10" s="23"/>
      <c r="BO10" s="23"/>
      <c r="BP10" s="23"/>
      <c r="BQ10" s="23"/>
      <c r="BR10" s="23"/>
      <c r="BS10" s="23"/>
      <c r="BT10" s="23"/>
      <c r="BU10" s="23"/>
      <c r="BV10" s="23"/>
      <c r="BW10" s="23"/>
      <c r="BX10" s="23"/>
      <c r="BY10" s="23"/>
      <c r="BZ10" s="23"/>
      <c r="CA10" s="23"/>
      <c r="CB10" s="23"/>
      <c r="CC10" s="23"/>
      <c r="CD10" s="23"/>
      <c r="CE10" s="23"/>
      <c r="CF10" s="23"/>
      <c r="CG10" s="23"/>
      <c r="CH10" s="23"/>
      <c r="CI10" s="23"/>
      <c r="CJ10" s="23"/>
      <c r="CK10" s="23"/>
      <c r="CL10" s="23"/>
      <c r="CM10" s="23"/>
      <c r="CN10" s="23"/>
      <c r="CO10" s="23"/>
      <c r="CP10" s="23"/>
    </row>
    <row r="11" spans="1:96" ht="12" customHeight="1" x14ac:dyDescent="0.4">
      <c r="H11" s="24"/>
      <c r="I11" s="24"/>
      <c r="J11" s="24"/>
      <c r="K11" s="24"/>
      <c r="L11" s="24"/>
      <c r="M11" s="24"/>
      <c r="N11" s="24"/>
      <c r="O11" s="24"/>
      <c r="P11" s="24"/>
      <c r="Q11" s="25"/>
      <c r="R11" s="25"/>
      <c r="S11" s="25"/>
      <c r="T11" s="25"/>
      <c r="U11" s="25"/>
      <c r="V11" s="25"/>
      <c r="W11" s="25"/>
      <c r="X11" s="25"/>
      <c r="Y11" s="25"/>
      <c r="Z11" s="25"/>
      <c r="AA11" s="25"/>
      <c r="AB11" s="25"/>
      <c r="AC11" s="25"/>
      <c r="AD11" s="25"/>
      <c r="AE11" s="25"/>
      <c r="AF11" s="25"/>
      <c r="AG11" s="25"/>
      <c r="AH11" s="25"/>
      <c r="AI11" s="25"/>
      <c r="AJ11" s="25"/>
      <c r="AK11" s="25"/>
      <c r="AL11" s="25"/>
      <c r="AM11" s="25"/>
      <c r="AN11" s="25"/>
      <c r="AO11" s="25"/>
      <c r="AP11" s="25"/>
      <c r="AQ11" s="25"/>
      <c r="AR11" s="25"/>
      <c r="AS11" s="25"/>
      <c r="AT11" s="25"/>
      <c r="AU11" s="25"/>
      <c r="AV11" s="25"/>
      <c r="AW11" s="25"/>
      <c r="AX11" s="25"/>
      <c r="AY11" s="25"/>
      <c r="AZ11" s="25"/>
      <c r="BA11" s="25"/>
      <c r="BB11" s="25"/>
      <c r="BC11" s="25"/>
      <c r="BD11" s="25"/>
      <c r="BE11" s="25"/>
      <c r="BF11" s="25"/>
      <c r="BG11" s="25"/>
      <c r="BH11" s="25"/>
      <c r="BI11" s="25"/>
      <c r="BJ11" s="25"/>
      <c r="BK11" s="25"/>
      <c r="BL11" s="25"/>
      <c r="BM11" s="25"/>
      <c r="BN11" s="25"/>
      <c r="BO11" s="25"/>
      <c r="BP11" s="25"/>
      <c r="BQ11" s="25"/>
      <c r="BR11" s="25"/>
      <c r="BS11" s="25"/>
      <c r="BT11" s="25"/>
      <c r="BU11" s="25"/>
      <c r="BV11" s="25"/>
      <c r="BW11" s="25"/>
      <c r="BX11" s="25"/>
      <c r="BY11" s="25"/>
      <c r="BZ11" s="25"/>
      <c r="CA11" s="25"/>
      <c r="CB11" s="25"/>
      <c r="CC11" s="25"/>
      <c r="CD11" s="25"/>
      <c r="CE11" s="25"/>
      <c r="CF11" s="25"/>
      <c r="CG11" s="25"/>
      <c r="CH11" s="25"/>
      <c r="CI11" s="25"/>
      <c r="CJ11" s="25"/>
      <c r="CK11" s="25"/>
      <c r="CL11" s="25"/>
      <c r="CM11" s="25"/>
      <c r="CN11" s="25"/>
      <c r="CO11" s="25"/>
      <c r="CP11" s="25"/>
    </row>
    <row r="12" spans="1:96" ht="30" x14ac:dyDescent="0.4">
      <c r="H12" s="24"/>
      <c r="I12" s="24"/>
      <c r="J12" s="24"/>
      <c r="K12" s="24"/>
      <c r="L12" s="24"/>
      <c r="M12" s="24"/>
      <c r="N12" s="24"/>
      <c r="O12" s="24"/>
      <c r="P12" s="24"/>
      <c r="Q12" s="26"/>
      <c r="R12" s="26"/>
      <c r="S12" s="26"/>
      <c r="T12" s="26"/>
      <c r="U12" s="26"/>
      <c r="V12" s="27" t="s">
        <v>18</v>
      </c>
      <c r="W12" s="27"/>
      <c r="X12" s="27"/>
      <c r="Y12" s="27"/>
      <c r="Z12" s="27"/>
      <c r="AA12" s="27"/>
      <c r="AB12" s="27"/>
      <c r="AC12" s="27"/>
      <c r="AD12" s="27"/>
      <c r="AE12" s="27"/>
      <c r="AF12" s="27"/>
      <c r="AG12" s="27"/>
      <c r="AH12" s="27"/>
      <c r="AI12" s="27"/>
      <c r="AJ12" s="27"/>
      <c r="AK12" s="27"/>
      <c r="AL12" s="27"/>
      <c r="AM12" s="27"/>
      <c r="AN12" s="27"/>
      <c r="AO12" s="27"/>
      <c r="AP12" s="27"/>
      <c r="AQ12" s="27"/>
      <c r="AR12" s="27"/>
      <c r="AS12" s="27"/>
      <c r="AT12" s="27"/>
      <c r="AU12" s="27"/>
      <c r="AV12" s="27"/>
      <c r="AW12" s="27"/>
      <c r="AX12" s="27"/>
      <c r="AY12" s="27"/>
      <c r="AZ12" s="27"/>
      <c r="BA12" s="27"/>
      <c r="BB12" s="27"/>
      <c r="BC12" s="27"/>
      <c r="BD12" s="27"/>
      <c r="BE12" s="27"/>
      <c r="BF12" s="27"/>
      <c r="BG12" s="27"/>
      <c r="BH12" s="27"/>
      <c r="BI12" s="27"/>
      <c r="BJ12" s="27"/>
      <c r="BK12" s="27"/>
      <c r="BL12" s="27"/>
      <c r="BM12" s="27"/>
      <c r="BN12" s="27"/>
      <c r="BO12" s="27"/>
      <c r="BP12" s="27"/>
      <c r="BQ12" s="27"/>
      <c r="BR12" s="27"/>
      <c r="BS12" s="27"/>
      <c r="BT12" s="27"/>
      <c r="BU12" s="27"/>
      <c r="BV12" s="27"/>
      <c r="BW12" s="27"/>
      <c r="BX12" s="27"/>
      <c r="BY12" s="27"/>
      <c r="BZ12" s="27"/>
      <c r="CA12" s="27"/>
      <c r="CB12" s="27"/>
      <c r="CC12" s="27"/>
      <c r="CD12" s="27"/>
      <c r="CE12" s="27"/>
      <c r="CF12" s="27"/>
      <c r="CG12" s="27"/>
      <c r="CH12" s="27"/>
      <c r="CI12" s="27"/>
      <c r="CJ12" s="28"/>
      <c r="CK12" s="28"/>
      <c r="CL12" s="28"/>
      <c r="CM12" s="26"/>
      <c r="CN12" s="26"/>
      <c r="CO12" s="26"/>
      <c r="CP12" s="26"/>
    </row>
    <row r="13" spans="1:96" x14ac:dyDescent="0.25">
      <c r="H13" s="23"/>
      <c r="I13" s="23"/>
      <c r="J13" s="23"/>
      <c r="K13" s="23"/>
      <c r="L13" s="23"/>
      <c r="M13" s="23"/>
      <c r="N13" s="23"/>
      <c r="O13" s="23"/>
      <c r="P13" s="23"/>
      <c r="Q13" s="29"/>
      <c r="R13" s="29"/>
      <c r="S13" s="29"/>
      <c r="T13" s="29"/>
      <c r="U13" s="30"/>
      <c r="V13" s="30"/>
      <c r="W13" s="30"/>
      <c r="X13" s="30"/>
      <c r="Y13" s="30"/>
      <c r="Z13" s="30"/>
      <c r="AA13" s="30"/>
      <c r="AB13" s="30"/>
      <c r="AC13" s="30"/>
      <c r="AD13" s="30"/>
      <c r="AE13" s="30"/>
      <c r="AF13" s="30"/>
      <c r="AG13" s="30"/>
      <c r="AH13" s="30"/>
      <c r="AI13" s="30"/>
      <c r="AJ13" s="30"/>
      <c r="AK13" s="29"/>
      <c r="AL13" s="29"/>
      <c r="AM13" s="29"/>
      <c r="AN13" s="29"/>
      <c r="AO13" s="29"/>
      <c r="AP13" s="29"/>
      <c r="AQ13" s="29"/>
      <c r="AR13" s="29"/>
      <c r="AS13" s="29"/>
      <c r="AT13" s="29"/>
      <c r="AU13" s="29"/>
      <c r="AV13" s="29"/>
      <c r="AW13" s="29"/>
      <c r="AX13" s="29"/>
      <c r="AY13" s="29"/>
      <c r="AZ13" s="29"/>
      <c r="BA13" s="29"/>
      <c r="BB13" s="29"/>
      <c r="BC13" s="29"/>
      <c r="BD13" s="29"/>
      <c r="BE13" s="29"/>
      <c r="BF13" s="29"/>
      <c r="BG13" s="29"/>
      <c r="BH13" s="29"/>
      <c r="BI13" s="29"/>
      <c r="BJ13" s="29"/>
      <c r="BK13" s="29"/>
      <c r="BL13" s="29"/>
      <c r="BM13" s="29"/>
      <c r="BN13" s="29"/>
      <c r="BO13" s="29"/>
      <c r="BP13" s="29"/>
      <c r="BQ13" s="29"/>
      <c r="BR13" s="29"/>
      <c r="BS13" s="29"/>
      <c r="BT13" s="29"/>
      <c r="BU13" s="29"/>
      <c r="BV13" s="29"/>
      <c r="BW13" s="29"/>
      <c r="BX13" s="29"/>
      <c r="BY13" s="29"/>
      <c r="BZ13" s="29"/>
      <c r="CA13" s="29"/>
      <c r="CB13" s="29"/>
      <c r="CC13" s="29"/>
      <c r="CD13" s="29"/>
      <c r="CE13" s="29"/>
      <c r="CF13" s="29"/>
      <c r="CG13" s="29"/>
      <c r="CH13" s="29"/>
      <c r="CI13" s="29"/>
      <c r="CJ13" s="29"/>
      <c r="CK13" s="29"/>
      <c r="CL13" s="29"/>
      <c r="CM13" s="29"/>
      <c r="CN13" s="29"/>
      <c r="CO13" s="29"/>
      <c r="CP13" s="29"/>
    </row>
    <row r="14" spans="1:96" ht="18" x14ac:dyDescent="0.25">
      <c r="H14" s="31"/>
      <c r="I14" s="31"/>
      <c r="J14" s="31"/>
      <c r="K14" s="31"/>
      <c r="L14" s="31"/>
      <c r="M14" s="31"/>
      <c r="N14" s="31"/>
      <c r="O14" s="31"/>
      <c r="P14" s="31"/>
      <c r="Q14" s="32"/>
      <c r="R14" s="32"/>
      <c r="S14" s="32"/>
      <c r="T14" s="32"/>
      <c r="U14" s="33"/>
      <c r="V14" s="34" t="s">
        <v>19</v>
      </c>
      <c r="W14" s="34"/>
      <c r="X14" s="34"/>
      <c r="Y14" s="34"/>
      <c r="Z14" s="34"/>
      <c r="AA14" s="34"/>
      <c r="AB14" s="34"/>
      <c r="AC14" s="34"/>
      <c r="AD14" s="34"/>
      <c r="AE14" s="34"/>
      <c r="AF14" s="34"/>
      <c r="AG14" s="34"/>
      <c r="AH14" s="34"/>
      <c r="AI14" s="34"/>
      <c r="AJ14" s="34"/>
      <c r="AK14" s="34"/>
      <c r="AL14" s="34"/>
      <c r="AM14" s="34"/>
      <c r="AN14" s="34"/>
      <c r="AO14" s="34"/>
      <c r="AP14" s="34"/>
      <c r="AQ14" s="34"/>
      <c r="AR14" s="34"/>
      <c r="AS14" s="34"/>
      <c r="AT14" s="34"/>
      <c r="AU14" s="34"/>
      <c r="AV14" s="34"/>
      <c r="AW14" s="34"/>
      <c r="AX14" s="34"/>
      <c r="AY14" s="34"/>
      <c r="AZ14" s="34"/>
      <c r="BA14" s="34"/>
      <c r="BB14" s="34"/>
      <c r="BC14" s="34"/>
      <c r="BD14" s="34"/>
      <c r="BE14" s="34"/>
      <c r="BF14" s="34"/>
      <c r="BG14" s="34"/>
      <c r="BH14" s="32"/>
      <c r="BI14" s="32"/>
      <c r="BJ14" s="32"/>
      <c r="BK14" s="32"/>
      <c r="BL14" s="32"/>
      <c r="BM14" s="32"/>
      <c r="BN14" s="32"/>
      <c r="BO14" s="32"/>
      <c r="BP14" s="32"/>
      <c r="BQ14" s="32"/>
      <c r="BR14" s="32"/>
      <c r="BS14" s="32"/>
      <c r="BT14" s="32"/>
      <c r="BU14" s="32"/>
      <c r="BV14" s="32"/>
      <c r="BW14" s="32"/>
      <c r="BX14" s="32"/>
      <c r="BY14" s="32"/>
      <c r="BZ14" s="32"/>
      <c r="CA14" s="32"/>
      <c r="CB14" s="32"/>
      <c r="CC14" s="32"/>
      <c r="CD14" s="32"/>
      <c r="CE14" s="32"/>
      <c r="CF14" s="32"/>
      <c r="CG14" s="32"/>
      <c r="CH14" s="32"/>
      <c r="CI14" s="32"/>
      <c r="CJ14" s="32"/>
      <c r="CK14" s="32"/>
      <c r="CL14" s="32"/>
      <c r="CM14" s="32"/>
      <c r="CN14" s="32"/>
      <c r="CO14" s="32"/>
      <c r="CP14" s="32"/>
    </row>
    <row r="15" spans="1:96" x14ac:dyDescent="0.25">
      <c r="H15" s="31"/>
      <c r="I15" s="31"/>
      <c r="J15" s="31"/>
      <c r="K15" s="31"/>
      <c r="L15" s="31"/>
      <c r="M15" s="31"/>
      <c r="N15" s="31"/>
      <c r="O15" s="31"/>
      <c r="P15" s="31"/>
      <c r="Q15" s="32"/>
      <c r="R15" s="32"/>
      <c r="S15" s="32"/>
      <c r="T15" s="32"/>
      <c r="U15" s="33"/>
      <c r="V15" s="33"/>
      <c r="W15" s="33"/>
      <c r="X15" s="33"/>
      <c r="Y15" s="33"/>
      <c r="Z15" s="33"/>
      <c r="AA15" s="33"/>
      <c r="AB15" s="33"/>
      <c r="AC15" s="33"/>
      <c r="AD15" s="33"/>
      <c r="AE15" s="33"/>
      <c r="AF15" s="33"/>
      <c r="AG15" s="33"/>
      <c r="AH15" s="33"/>
      <c r="AI15" s="33"/>
      <c r="AJ15" s="33"/>
      <c r="AK15" s="32"/>
      <c r="AL15" s="32"/>
      <c r="AM15" s="32"/>
      <c r="AN15" s="32"/>
      <c r="AO15" s="32"/>
      <c r="AP15" s="32"/>
      <c r="AQ15" s="32"/>
      <c r="AR15" s="32"/>
      <c r="AS15" s="32"/>
      <c r="AT15" s="32"/>
      <c r="AU15" s="32"/>
      <c r="AV15" s="32"/>
      <c r="AW15" s="32"/>
      <c r="AX15" s="32"/>
      <c r="AY15" s="32"/>
      <c r="AZ15" s="32"/>
      <c r="BA15" s="32"/>
      <c r="BB15" s="32"/>
      <c r="BC15" s="32"/>
      <c r="BD15" s="32"/>
      <c r="BE15" s="32"/>
      <c r="BF15" s="32"/>
      <c r="BG15" s="32"/>
      <c r="BH15" s="32"/>
      <c r="BI15" s="32"/>
      <c r="BJ15" s="32"/>
      <c r="BK15" s="32"/>
      <c r="BL15" s="32"/>
      <c r="BM15" s="32"/>
      <c r="BN15" s="32"/>
      <c r="BO15" s="32"/>
      <c r="BP15" s="32"/>
      <c r="BQ15" s="32"/>
      <c r="BR15" s="32"/>
      <c r="BS15" s="32"/>
      <c r="BT15" s="32"/>
      <c r="BU15" s="32"/>
      <c r="BV15" s="32"/>
      <c r="BW15" s="32"/>
      <c r="BX15" s="32"/>
      <c r="BY15" s="32"/>
      <c r="BZ15" s="32"/>
      <c r="CA15" s="32"/>
      <c r="CB15" s="32"/>
      <c r="CC15" s="32"/>
      <c r="CD15" s="32"/>
      <c r="CE15" s="32"/>
      <c r="CF15" s="32"/>
      <c r="CG15" s="32"/>
      <c r="CH15" s="32"/>
      <c r="CI15" s="32"/>
      <c r="CJ15" s="32"/>
      <c r="CK15" s="32"/>
      <c r="CL15" s="32"/>
      <c r="CM15" s="32"/>
      <c r="CN15" s="32"/>
      <c r="CO15" s="32"/>
      <c r="CP15" s="32"/>
    </row>
    <row r="16" spans="1:96" s="9" customFormat="1" ht="27.75" customHeight="1" x14ac:dyDescent="0.25">
      <c r="A16"/>
      <c r="H16" s="35"/>
      <c r="I16" s="35"/>
      <c r="J16" s="35"/>
      <c r="K16" s="35"/>
      <c r="L16" s="35"/>
      <c r="M16" s="35"/>
      <c r="N16" s="35"/>
      <c r="O16" s="35"/>
      <c r="P16" s="35"/>
      <c r="Q16" s="36"/>
      <c r="R16" s="36"/>
      <c r="S16" s="36"/>
      <c r="T16" s="36"/>
      <c r="U16" s="37"/>
      <c r="V16" s="216" t="s">
        <v>20</v>
      </c>
      <c r="W16" s="216"/>
      <c r="X16" s="216"/>
      <c r="Y16" s="216"/>
      <c r="Z16" s="216"/>
      <c r="AA16" s="216"/>
      <c r="AB16" s="216"/>
      <c r="AC16" s="216"/>
      <c r="AD16" s="216"/>
      <c r="AE16" s="216"/>
      <c r="AF16" s="216"/>
      <c r="AG16" s="216"/>
      <c r="AH16" s="216"/>
      <c r="AI16" s="216"/>
      <c r="AJ16" s="216"/>
      <c r="AK16" s="36"/>
      <c r="AL16" s="217" t="s">
        <v>1</v>
      </c>
      <c r="AM16" s="217"/>
      <c r="AN16" s="217"/>
      <c r="AO16" s="217"/>
      <c r="AP16" s="217"/>
      <c r="AQ16" s="217"/>
      <c r="AR16" s="217"/>
      <c r="AS16" s="217"/>
      <c r="AT16" s="217"/>
      <c r="AU16" s="217"/>
      <c r="AV16" s="217"/>
      <c r="AW16" s="217"/>
      <c r="AX16" s="217"/>
      <c r="AY16" s="217"/>
      <c r="AZ16" s="217"/>
      <c r="BA16" s="217"/>
      <c r="BB16" s="217"/>
      <c r="BC16" s="217"/>
      <c r="BD16" s="217"/>
      <c r="BE16" s="217"/>
      <c r="BF16" s="217"/>
      <c r="BG16" s="217"/>
      <c r="BH16" s="36"/>
      <c r="BI16" s="36"/>
      <c r="BJ16" s="36"/>
      <c r="BK16" s="36"/>
      <c r="BL16" s="36"/>
      <c r="BM16" s="36"/>
      <c r="BN16" s="36"/>
      <c r="BO16" s="36"/>
      <c r="BP16" s="36"/>
      <c r="BQ16" s="36"/>
      <c r="BR16" s="36"/>
      <c r="BS16" s="36"/>
      <c r="BT16" s="36"/>
      <c r="BU16" s="36"/>
      <c r="BV16" s="36"/>
      <c r="BW16" s="36"/>
      <c r="BX16" s="36"/>
      <c r="BY16" s="36"/>
      <c r="BZ16" s="36"/>
      <c r="CA16" s="36"/>
      <c r="CB16" s="36"/>
      <c r="CC16" s="36"/>
      <c r="CD16" s="36"/>
      <c r="CE16" s="36"/>
      <c r="CF16" s="36"/>
      <c r="CG16" s="36"/>
      <c r="CH16" s="36"/>
      <c r="CI16" s="36"/>
      <c r="CJ16" s="36"/>
      <c r="CK16" s="36"/>
      <c r="CL16" s="36"/>
      <c r="CM16" s="36"/>
      <c r="CN16" s="36"/>
      <c r="CO16" s="36"/>
      <c r="CP16" s="36"/>
      <c r="CQ16"/>
      <c r="CR16"/>
    </row>
    <row r="17" spans="1:99" s="38" customFormat="1" ht="25.5" customHeight="1" x14ac:dyDescent="0.25">
      <c r="A17"/>
      <c r="H17" s="39"/>
      <c r="I17" s="39"/>
      <c r="J17" s="39"/>
      <c r="K17" s="39"/>
      <c r="L17" s="39"/>
      <c r="M17" s="39"/>
      <c r="N17" s="39"/>
      <c r="O17" s="39"/>
      <c r="P17" s="39"/>
      <c r="Q17" s="40"/>
      <c r="R17" s="40"/>
      <c r="S17" s="40"/>
      <c r="T17" s="40"/>
      <c r="U17" s="41"/>
      <c r="V17" s="223" t="s">
        <v>21</v>
      </c>
      <c r="W17" s="224"/>
      <c r="X17" s="224"/>
      <c r="Y17" s="224"/>
      <c r="Z17" s="224"/>
      <c r="AA17" s="224"/>
      <c r="AB17" s="224"/>
      <c r="AC17" s="224"/>
      <c r="AD17" s="224"/>
      <c r="AE17" s="224"/>
      <c r="AF17" s="224"/>
      <c r="AG17" s="224"/>
      <c r="AH17" s="224"/>
      <c r="AI17" s="224"/>
      <c r="AJ17" s="224"/>
      <c r="AK17" s="40"/>
      <c r="AL17" s="225">
        <v>82064651083</v>
      </c>
      <c r="AM17" s="225"/>
      <c r="AN17" s="225"/>
      <c r="AO17" s="225"/>
      <c r="AP17" s="225"/>
      <c r="AQ17" s="225"/>
      <c r="AR17" s="225"/>
      <c r="AS17" s="225"/>
      <c r="AT17" s="225"/>
      <c r="AU17" s="225"/>
      <c r="AV17" s="225"/>
      <c r="AW17" s="225"/>
      <c r="AX17" s="40"/>
      <c r="AY17" s="40"/>
      <c r="AZ17" s="40"/>
      <c r="BA17" s="40"/>
      <c r="BB17" s="40"/>
      <c r="BC17" s="40"/>
      <c r="BD17" s="40"/>
      <c r="BE17" s="40"/>
      <c r="BF17" s="40"/>
      <c r="BG17" s="40"/>
      <c r="BH17" s="40"/>
      <c r="BI17" s="40"/>
      <c r="BJ17" s="40"/>
      <c r="BK17" s="40"/>
      <c r="BL17" s="40"/>
      <c r="BM17" s="40"/>
      <c r="BN17" s="40"/>
      <c r="BO17" s="40"/>
      <c r="BP17" s="40"/>
      <c r="BQ17" s="40"/>
      <c r="BR17" s="40"/>
      <c r="BS17" s="40"/>
      <c r="BT17" s="40"/>
      <c r="BU17" s="40"/>
      <c r="BV17" s="40"/>
      <c r="BW17" s="40"/>
      <c r="BX17" s="40"/>
      <c r="BY17" s="40"/>
      <c r="BZ17" s="40"/>
      <c r="CA17" s="40"/>
      <c r="CB17" s="40"/>
      <c r="CC17" s="40"/>
      <c r="CD17" s="40"/>
      <c r="CE17" s="40"/>
      <c r="CF17" s="40"/>
      <c r="CG17" s="40"/>
      <c r="CH17" s="40"/>
      <c r="CI17" s="40"/>
      <c r="CJ17" s="40"/>
      <c r="CK17" s="40"/>
      <c r="CL17" s="40"/>
      <c r="CM17" s="40"/>
      <c r="CN17" s="40"/>
      <c r="CO17" s="40"/>
      <c r="CP17" s="40"/>
      <c r="CQ17"/>
      <c r="CR17"/>
    </row>
    <row r="18" spans="1:99" x14ac:dyDescent="0.25">
      <c r="H18" s="31"/>
      <c r="I18" s="31"/>
      <c r="J18" s="31"/>
      <c r="K18" s="31"/>
      <c r="L18" s="31"/>
      <c r="M18" s="31"/>
      <c r="N18" s="31"/>
      <c r="O18" s="31"/>
      <c r="P18" s="31"/>
      <c r="Q18" s="32"/>
      <c r="R18" s="32"/>
      <c r="S18" s="32"/>
      <c r="T18" s="32"/>
      <c r="U18" s="33"/>
      <c r="V18" s="33"/>
      <c r="W18" s="33"/>
      <c r="X18" s="33"/>
      <c r="Y18" s="33"/>
      <c r="Z18" s="33"/>
      <c r="AA18" s="33"/>
      <c r="AB18" s="33"/>
      <c r="AC18" s="33"/>
      <c r="AD18" s="33"/>
      <c r="AE18" s="33"/>
      <c r="AF18" s="33"/>
      <c r="AG18" s="33"/>
      <c r="AH18" s="33"/>
      <c r="AI18" s="33"/>
      <c r="AJ18" s="33"/>
      <c r="AK18" s="32"/>
      <c r="AL18" s="32"/>
      <c r="AM18" s="32"/>
      <c r="AN18" s="32"/>
      <c r="AO18" s="32"/>
      <c r="AP18" s="32"/>
      <c r="AQ18" s="32"/>
      <c r="AR18" s="32"/>
      <c r="AS18" s="32"/>
      <c r="AT18" s="32"/>
      <c r="AU18" s="32"/>
      <c r="AV18" s="32"/>
      <c r="AW18" s="32"/>
      <c r="AX18" s="32"/>
      <c r="AY18" s="32"/>
      <c r="AZ18" s="32"/>
      <c r="BA18" s="32"/>
      <c r="BB18" s="32"/>
      <c r="BC18" s="32"/>
      <c r="BD18" s="32"/>
      <c r="BE18" s="32"/>
      <c r="BF18" s="32"/>
      <c r="BG18" s="32"/>
      <c r="BH18" s="32"/>
      <c r="BI18" s="32"/>
      <c r="BJ18" s="32"/>
      <c r="BK18" s="32"/>
      <c r="BL18" s="32"/>
      <c r="BM18" s="32"/>
      <c r="BN18" s="32"/>
      <c r="BO18" s="32"/>
      <c r="BP18" s="32"/>
      <c r="BQ18" s="32"/>
      <c r="BR18" s="32"/>
      <c r="BS18" s="32"/>
      <c r="BT18" s="32"/>
      <c r="BU18" s="32"/>
      <c r="BV18" s="32"/>
      <c r="BW18" s="32"/>
      <c r="BX18" s="32"/>
      <c r="BY18" s="32"/>
      <c r="BZ18" s="32"/>
      <c r="CA18" s="32"/>
      <c r="CB18" s="32"/>
      <c r="CC18" s="32"/>
      <c r="CD18" s="32"/>
      <c r="CE18" s="32"/>
      <c r="CF18" s="32"/>
      <c r="CG18" s="32"/>
      <c r="CH18" s="32"/>
      <c r="CI18" s="32"/>
      <c r="CJ18" s="32"/>
      <c r="CK18" s="32"/>
      <c r="CL18" s="32"/>
      <c r="CM18" s="32"/>
      <c r="CN18" s="32"/>
      <c r="CO18" s="32"/>
      <c r="CP18" s="32"/>
    </row>
    <row r="19" spans="1:99" x14ac:dyDescent="0.25">
      <c r="H19" s="31"/>
      <c r="I19" s="31"/>
      <c r="J19" s="31"/>
      <c r="K19" s="31"/>
      <c r="L19" s="31"/>
      <c r="M19" s="31"/>
      <c r="N19" s="31"/>
      <c r="O19" s="31"/>
      <c r="P19" s="31"/>
      <c r="Q19" s="32"/>
      <c r="R19" s="32"/>
      <c r="S19" s="32"/>
      <c r="T19" s="32"/>
      <c r="U19" s="33"/>
      <c r="V19" s="33"/>
      <c r="W19" s="33"/>
      <c r="X19" s="33"/>
      <c r="Y19" s="33"/>
      <c r="Z19" s="33"/>
      <c r="AA19" s="33"/>
      <c r="AB19" s="33"/>
      <c r="AC19" s="33"/>
      <c r="AD19" s="33"/>
      <c r="AE19" s="33"/>
      <c r="AF19" s="33"/>
      <c r="AG19" s="33"/>
      <c r="AH19" s="33"/>
      <c r="AI19" s="33"/>
      <c r="AJ19" s="33"/>
      <c r="AK19" s="32"/>
      <c r="AL19" s="32"/>
      <c r="AM19" s="32"/>
      <c r="AN19" s="32"/>
      <c r="AO19" s="32"/>
      <c r="AP19" s="32"/>
      <c r="AQ19" s="32"/>
      <c r="AR19" s="32"/>
      <c r="AS19" s="32"/>
      <c r="AT19" s="32"/>
      <c r="AU19" s="32"/>
      <c r="AV19" s="32"/>
      <c r="AW19" s="32"/>
      <c r="AX19" s="32"/>
      <c r="AY19" s="32"/>
      <c r="AZ19" s="32"/>
      <c r="BA19" s="32"/>
      <c r="BB19" s="32"/>
      <c r="BC19" s="32"/>
      <c r="BD19" s="32"/>
      <c r="BE19" s="32"/>
      <c r="BF19" s="32"/>
      <c r="BG19" s="32"/>
      <c r="BH19" s="32"/>
      <c r="BI19" s="32"/>
      <c r="BJ19" s="32"/>
      <c r="BK19" s="32"/>
      <c r="BL19" s="32"/>
      <c r="BM19" s="32"/>
      <c r="BN19" s="32"/>
      <c r="BO19" s="32"/>
      <c r="BP19" s="32"/>
      <c r="BQ19" s="32"/>
      <c r="BR19" s="32"/>
      <c r="BS19" s="32"/>
      <c r="BT19" s="32"/>
      <c r="BU19" s="32"/>
      <c r="BV19" s="32"/>
      <c r="BW19" s="32"/>
      <c r="BX19" s="32"/>
      <c r="BY19" s="32"/>
      <c r="BZ19" s="32"/>
      <c r="CA19" s="32"/>
      <c r="CB19" s="32"/>
      <c r="CC19" s="32"/>
      <c r="CD19" s="32"/>
      <c r="CE19" s="32"/>
      <c r="CF19" s="32"/>
      <c r="CG19" s="32"/>
      <c r="CH19" s="32"/>
      <c r="CI19" s="32"/>
      <c r="CJ19" s="32"/>
      <c r="CK19" s="32"/>
      <c r="CL19" s="32"/>
      <c r="CM19" s="32"/>
      <c r="CN19" s="32"/>
      <c r="CO19" s="32"/>
      <c r="CP19" s="32"/>
    </row>
    <row r="20" spans="1:99" x14ac:dyDescent="0.25">
      <c r="H20" s="31"/>
      <c r="I20" s="31"/>
      <c r="J20" s="31"/>
      <c r="K20" s="31"/>
      <c r="L20" s="31"/>
      <c r="M20" s="31"/>
      <c r="N20" s="31"/>
      <c r="O20" s="31"/>
      <c r="P20" s="31"/>
      <c r="Q20" s="32"/>
      <c r="R20" s="32"/>
      <c r="S20" s="32"/>
      <c r="T20" s="32"/>
      <c r="U20" s="33"/>
      <c r="V20" s="33"/>
      <c r="W20" s="33"/>
      <c r="X20" s="33"/>
      <c r="Y20" s="33"/>
      <c r="Z20" s="33"/>
      <c r="AA20" s="33"/>
      <c r="AB20" s="33"/>
      <c r="AC20" s="33"/>
      <c r="AD20" s="33"/>
      <c r="AE20" s="33"/>
      <c r="AF20" s="33"/>
      <c r="AG20" s="33"/>
      <c r="AH20" s="33"/>
      <c r="AI20" s="33"/>
      <c r="AJ20" s="33"/>
      <c r="AK20" s="32"/>
      <c r="AL20" s="32"/>
      <c r="AM20" s="32"/>
      <c r="AN20" s="32"/>
      <c r="AO20" s="32"/>
      <c r="AP20" s="32"/>
      <c r="AQ20" s="32"/>
      <c r="AR20" s="32"/>
      <c r="AS20" s="32"/>
      <c r="AT20" s="32"/>
      <c r="AU20" s="32"/>
      <c r="AV20" s="32"/>
      <c r="AW20" s="32"/>
      <c r="AX20" s="32"/>
      <c r="AY20" s="32"/>
      <c r="AZ20" s="32"/>
      <c r="BA20" s="32"/>
      <c r="BB20" s="32"/>
      <c r="BC20" s="32"/>
      <c r="BD20" s="32"/>
      <c r="BE20" s="32"/>
      <c r="BF20" s="32"/>
      <c r="BG20" s="32"/>
      <c r="BH20" s="32"/>
      <c r="BI20" s="32"/>
      <c r="BJ20" s="32"/>
      <c r="BK20" s="32"/>
      <c r="BL20" s="32"/>
      <c r="BM20" s="32"/>
      <c r="BN20" s="32"/>
      <c r="BO20" s="32"/>
      <c r="BP20" s="32"/>
      <c r="BQ20" s="32"/>
      <c r="BR20" s="32"/>
      <c r="BS20" s="32"/>
      <c r="BT20" s="32"/>
      <c r="BU20" s="32"/>
      <c r="BV20" s="32"/>
      <c r="BW20" s="32"/>
      <c r="BX20" s="32"/>
      <c r="BY20" s="32"/>
      <c r="BZ20" s="32"/>
      <c r="CA20" s="32"/>
      <c r="CB20" s="32"/>
      <c r="CC20" s="32"/>
      <c r="CD20" s="32"/>
      <c r="CE20" s="32"/>
      <c r="CF20" s="32"/>
      <c r="CG20" s="32"/>
      <c r="CH20" s="32"/>
      <c r="CI20" s="32"/>
      <c r="CJ20" s="32"/>
      <c r="CK20" s="32"/>
      <c r="CL20" s="32"/>
      <c r="CM20" s="32"/>
      <c r="CN20" s="32"/>
      <c r="CO20" s="32"/>
      <c r="CP20" s="32"/>
    </row>
    <row r="21" spans="1:99" ht="15" customHeight="1" x14ac:dyDescent="0.25">
      <c r="H21" s="31"/>
      <c r="I21" s="31"/>
      <c r="J21" s="31"/>
      <c r="K21" s="31"/>
      <c r="L21" s="31"/>
      <c r="M21" s="31"/>
      <c r="N21" s="31"/>
      <c r="O21" s="31"/>
      <c r="P21" s="31"/>
      <c r="Q21" s="32"/>
      <c r="R21" s="32"/>
      <c r="S21" s="32"/>
      <c r="T21" s="32"/>
      <c r="U21" s="42"/>
      <c r="V21" s="34" t="s">
        <v>22</v>
      </c>
      <c r="W21" s="34"/>
      <c r="X21" s="34"/>
      <c r="Y21" s="34"/>
      <c r="Z21" s="34"/>
      <c r="AA21" s="34"/>
      <c r="AB21" s="34"/>
      <c r="AC21" s="34"/>
      <c r="AD21" s="34"/>
      <c r="AE21" s="34"/>
      <c r="AF21" s="34"/>
      <c r="AG21" s="34"/>
      <c r="AH21" s="34"/>
      <c r="AI21" s="34"/>
      <c r="AJ21" s="34"/>
      <c r="AK21" s="34"/>
      <c r="AL21" s="34"/>
      <c r="AM21" s="34"/>
      <c r="AN21" s="34"/>
      <c r="AO21" s="34"/>
      <c r="AP21" s="34"/>
      <c r="AQ21" s="34"/>
      <c r="AR21" s="34"/>
      <c r="AS21" s="34"/>
      <c r="AT21" s="34"/>
      <c r="AU21" s="34"/>
      <c r="AV21" s="34"/>
      <c r="AW21" s="34"/>
      <c r="AX21" s="34"/>
      <c r="AY21" s="34"/>
      <c r="AZ21" s="34"/>
      <c r="BA21" s="34"/>
      <c r="BB21" s="34"/>
      <c r="BC21" s="34"/>
      <c r="BD21" s="34"/>
      <c r="BE21" s="34"/>
      <c r="BF21" s="34"/>
      <c r="BG21" s="34"/>
      <c r="BH21" s="32"/>
      <c r="BI21" s="43"/>
      <c r="BJ21" s="44"/>
      <c r="BK21" s="44"/>
      <c r="BL21" s="44"/>
      <c r="BM21" s="44"/>
      <c r="BN21" s="44"/>
      <c r="BO21" s="44"/>
      <c r="BP21" s="44"/>
      <c r="BQ21" s="45" t="s">
        <v>23</v>
      </c>
      <c r="BR21" s="45"/>
      <c r="BS21" s="45"/>
      <c r="BT21" s="45"/>
      <c r="BU21" s="45"/>
      <c r="BV21" s="45"/>
      <c r="BW21" s="45"/>
      <c r="BX21" s="45"/>
      <c r="BY21" s="45"/>
      <c r="BZ21" s="45"/>
      <c r="CA21" s="45"/>
      <c r="CB21" s="45"/>
      <c r="CC21" s="45"/>
      <c r="CD21" s="45"/>
      <c r="CE21" s="45"/>
      <c r="CF21" s="45"/>
      <c r="CG21" s="45"/>
      <c r="CH21" s="45"/>
      <c r="CI21" s="45"/>
      <c r="CJ21" s="45"/>
      <c r="CK21" s="45"/>
      <c r="CL21" s="45"/>
      <c r="CM21" s="45"/>
      <c r="CN21" s="45"/>
      <c r="CO21" s="45"/>
      <c r="CP21" s="45"/>
    </row>
    <row r="22" spans="1:99" x14ac:dyDescent="0.25">
      <c r="H22" s="31"/>
      <c r="I22" s="31"/>
      <c r="J22" s="31"/>
      <c r="K22" s="31"/>
      <c r="L22" s="31"/>
      <c r="M22" s="31"/>
      <c r="N22" s="31"/>
      <c r="O22" s="31"/>
      <c r="P22" s="31"/>
      <c r="Q22" s="32"/>
      <c r="R22" s="32"/>
      <c r="S22" s="32"/>
      <c r="T22" s="32"/>
      <c r="U22" s="33"/>
      <c r="V22" s="33"/>
      <c r="W22" s="33"/>
      <c r="X22" s="33"/>
      <c r="Y22" s="33"/>
      <c r="Z22" s="33"/>
      <c r="AA22" s="33"/>
      <c r="AB22" s="33"/>
      <c r="AC22" s="33"/>
      <c r="AD22" s="33"/>
      <c r="AE22" s="33"/>
      <c r="AF22" s="33"/>
      <c r="AG22" s="33"/>
      <c r="AH22" s="33"/>
      <c r="AI22" s="33"/>
      <c r="AJ22" s="33"/>
      <c r="AK22" s="43"/>
      <c r="AL22" s="43"/>
      <c r="AM22" s="46"/>
      <c r="AN22" s="46"/>
      <c r="AO22" s="46"/>
      <c r="AP22" s="46"/>
      <c r="AQ22" s="46"/>
      <c r="AR22" s="46"/>
      <c r="AS22" s="46"/>
      <c r="AT22" s="46"/>
      <c r="AU22" s="46"/>
      <c r="AV22" s="46"/>
      <c r="AW22" s="46"/>
      <c r="AX22" s="46"/>
      <c r="AY22" s="46"/>
      <c r="AZ22" s="46"/>
      <c r="BA22" s="46"/>
      <c r="BB22" s="46"/>
      <c r="BC22" s="46"/>
      <c r="BD22" s="46"/>
      <c r="BE22" s="46"/>
      <c r="BF22" s="46"/>
      <c r="BG22" s="46"/>
      <c r="BH22" s="33"/>
      <c r="BI22" s="33"/>
      <c r="BJ22" s="33"/>
      <c r="BK22" s="33"/>
      <c r="BL22" s="33"/>
      <c r="BM22" s="33"/>
      <c r="BN22" s="33"/>
      <c r="BO22" s="33"/>
      <c r="BP22" s="33"/>
      <c r="BQ22" s="43"/>
      <c r="BR22" s="46"/>
      <c r="BS22" s="46"/>
      <c r="BT22" s="46"/>
      <c r="BU22" s="46"/>
      <c r="BV22" s="46"/>
      <c r="BW22" s="46"/>
      <c r="BX22" s="46"/>
      <c r="BY22" s="46"/>
      <c r="BZ22" s="46"/>
      <c r="CA22" s="46"/>
      <c r="CB22" s="46"/>
      <c r="CC22" s="46"/>
      <c r="CD22" s="46"/>
      <c r="CE22" s="46"/>
      <c r="CF22" s="46"/>
      <c r="CG22" s="46"/>
      <c r="CH22" s="46"/>
      <c r="CI22" s="46"/>
      <c r="CJ22" s="46"/>
      <c r="CK22" s="46"/>
      <c r="CL22" s="46"/>
      <c r="CM22" s="32"/>
      <c r="CN22" s="32"/>
      <c r="CO22" s="32"/>
      <c r="CP22" s="32"/>
    </row>
    <row r="23" spans="1:99" x14ac:dyDescent="0.25">
      <c r="H23" s="31"/>
      <c r="I23" s="31"/>
      <c r="J23" s="31"/>
      <c r="K23" s="31"/>
      <c r="L23" s="31"/>
      <c r="M23" s="31"/>
      <c r="N23" s="31"/>
      <c r="O23" s="31"/>
      <c r="P23" s="31"/>
      <c r="Q23" s="32"/>
      <c r="R23" s="32"/>
      <c r="S23" s="32"/>
      <c r="T23" s="32"/>
      <c r="U23" s="33"/>
      <c r="V23" s="218" t="s">
        <v>24</v>
      </c>
      <c r="W23" s="218"/>
      <c r="X23" s="218"/>
      <c r="Y23" s="218"/>
      <c r="Z23" s="218"/>
      <c r="AA23" s="218"/>
      <c r="AB23" s="218"/>
      <c r="AC23" s="218"/>
      <c r="AD23" s="218"/>
      <c r="AE23" s="218"/>
      <c r="AF23" s="218"/>
      <c r="AG23" s="218"/>
      <c r="AH23" s="218"/>
      <c r="AI23" s="218"/>
      <c r="AJ23" s="218"/>
      <c r="AK23" s="32"/>
      <c r="AL23" s="219" t="s">
        <v>9</v>
      </c>
      <c r="AM23" s="220"/>
      <c r="AN23" s="220"/>
      <c r="AO23" s="220"/>
      <c r="AP23" s="220"/>
      <c r="AQ23" s="220"/>
      <c r="AR23" s="220"/>
      <c r="AS23" s="220"/>
      <c r="AT23" s="220"/>
      <c r="AU23" s="220"/>
      <c r="AV23" s="220"/>
      <c r="AW23" s="220"/>
      <c r="AX23" s="220"/>
      <c r="AY23" s="220"/>
      <c r="AZ23" s="220"/>
      <c r="BA23" s="220"/>
      <c r="BB23" s="220"/>
      <c r="BC23" s="220"/>
      <c r="BD23" s="220"/>
      <c r="BE23" s="220"/>
      <c r="BF23" s="220"/>
      <c r="BG23" s="221"/>
      <c r="BH23" s="33"/>
      <c r="BI23" s="218" t="s">
        <v>24</v>
      </c>
      <c r="BJ23" s="218"/>
      <c r="BK23" s="218"/>
      <c r="BL23" s="218"/>
      <c r="BM23" s="218"/>
      <c r="BN23" s="218"/>
      <c r="BO23" s="218"/>
      <c r="BP23" s="47"/>
      <c r="BQ23" s="219" t="s">
        <v>11</v>
      </c>
      <c r="BR23" s="220"/>
      <c r="BS23" s="220"/>
      <c r="BT23" s="220"/>
      <c r="BU23" s="220"/>
      <c r="BV23" s="220"/>
      <c r="BW23" s="220"/>
      <c r="BX23" s="220"/>
      <c r="BY23" s="220"/>
      <c r="BZ23" s="220"/>
      <c r="CA23" s="220"/>
      <c r="CB23" s="220"/>
      <c r="CC23" s="220"/>
      <c r="CD23" s="220"/>
      <c r="CE23" s="220"/>
      <c r="CF23" s="220"/>
      <c r="CG23" s="220"/>
      <c r="CH23" s="220"/>
      <c r="CI23" s="220"/>
      <c r="CJ23" s="220"/>
      <c r="CK23" s="220"/>
      <c r="CL23" s="221"/>
      <c r="CM23" s="32"/>
      <c r="CN23" s="32"/>
      <c r="CO23" s="32"/>
      <c r="CP23" s="32"/>
    </row>
    <row r="24" spans="1:99" x14ac:dyDescent="0.25">
      <c r="H24" s="31"/>
      <c r="I24" s="31"/>
      <c r="J24" s="31"/>
      <c r="K24" s="31"/>
      <c r="L24" s="31"/>
      <c r="M24" s="31"/>
      <c r="N24" s="31"/>
      <c r="O24" s="31"/>
      <c r="P24" s="31"/>
      <c r="Q24" s="32"/>
      <c r="R24" s="32"/>
      <c r="S24" s="32"/>
      <c r="T24" s="32"/>
      <c r="U24" s="33"/>
      <c r="V24" s="218" t="s">
        <v>25</v>
      </c>
      <c r="W24" s="218"/>
      <c r="X24" s="218"/>
      <c r="Y24" s="218"/>
      <c r="Z24" s="218"/>
      <c r="AA24" s="218"/>
      <c r="AB24" s="218"/>
      <c r="AC24" s="218"/>
      <c r="AD24" s="218"/>
      <c r="AE24" s="218"/>
      <c r="AF24" s="218"/>
      <c r="AG24" s="218"/>
      <c r="AH24" s="218"/>
      <c r="AI24" s="218"/>
      <c r="AJ24" s="218"/>
      <c r="AK24" s="32"/>
      <c r="AL24" s="219" t="s">
        <v>10</v>
      </c>
      <c r="AM24" s="220"/>
      <c r="AN24" s="220"/>
      <c r="AO24" s="220"/>
      <c r="AP24" s="220"/>
      <c r="AQ24" s="220"/>
      <c r="AR24" s="220"/>
      <c r="AS24" s="220"/>
      <c r="AT24" s="220"/>
      <c r="AU24" s="220"/>
      <c r="AV24" s="220"/>
      <c r="AW24" s="220"/>
      <c r="AX24" s="220"/>
      <c r="AY24" s="220"/>
      <c r="AZ24" s="220"/>
      <c r="BA24" s="220"/>
      <c r="BB24" s="220"/>
      <c r="BC24" s="220"/>
      <c r="BD24" s="220"/>
      <c r="BE24" s="220"/>
      <c r="BF24" s="220"/>
      <c r="BG24" s="221"/>
      <c r="BH24" s="33"/>
      <c r="BI24" s="218" t="s">
        <v>25</v>
      </c>
      <c r="BJ24" s="218"/>
      <c r="BK24" s="218"/>
      <c r="BL24" s="218"/>
      <c r="BM24" s="218"/>
      <c r="BN24" s="218"/>
      <c r="BO24" s="218"/>
      <c r="BP24" s="47"/>
      <c r="BQ24" s="219"/>
      <c r="BR24" s="220"/>
      <c r="BS24" s="220"/>
      <c r="BT24" s="220"/>
      <c r="BU24" s="220"/>
      <c r="BV24" s="220"/>
      <c r="BW24" s="220"/>
      <c r="BX24" s="220"/>
      <c r="BY24" s="220"/>
      <c r="BZ24" s="220"/>
      <c r="CA24" s="220"/>
      <c r="CB24" s="220"/>
      <c r="CC24" s="220"/>
      <c r="CD24" s="220"/>
      <c r="CE24" s="220"/>
      <c r="CF24" s="220"/>
      <c r="CG24" s="220"/>
      <c r="CH24" s="220"/>
      <c r="CI24" s="220"/>
      <c r="CJ24" s="220"/>
      <c r="CK24" s="220"/>
      <c r="CL24" s="221"/>
      <c r="CM24" s="32"/>
      <c r="CN24" s="32"/>
      <c r="CO24" s="32"/>
      <c r="CP24" s="32"/>
    </row>
    <row r="25" spans="1:99" x14ac:dyDescent="0.25">
      <c r="H25" s="31"/>
      <c r="I25" s="31"/>
      <c r="J25" s="31"/>
      <c r="K25" s="31"/>
      <c r="L25" s="31"/>
      <c r="M25" s="31"/>
      <c r="N25" s="31"/>
      <c r="O25" s="31"/>
      <c r="P25" s="31"/>
      <c r="Q25" s="32"/>
      <c r="R25" s="32"/>
      <c r="S25" s="32"/>
      <c r="T25" s="32"/>
      <c r="U25" s="33"/>
      <c r="V25" s="218" t="s">
        <v>26</v>
      </c>
      <c r="W25" s="218"/>
      <c r="X25" s="218"/>
      <c r="Y25" s="218"/>
      <c r="Z25" s="218"/>
      <c r="AA25" s="218"/>
      <c r="AB25" s="218"/>
      <c r="AC25" s="218"/>
      <c r="AD25" s="218"/>
      <c r="AE25" s="218"/>
      <c r="AF25" s="218"/>
      <c r="AG25" s="218"/>
      <c r="AH25" s="218"/>
      <c r="AI25" s="218"/>
      <c r="AJ25" s="218"/>
      <c r="AK25" s="32"/>
      <c r="AL25" s="222" t="s">
        <v>8</v>
      </c>
      <c r="AM25" s="222"/>
      <c r="AN25" s="222"/>
      <c r="AO25" s="222"/>
      <c r="AP25" s="222"/>
      <c r="AQ25" s="222"/>
      <c r="AR25" s="222"/>
      <c r="AS25" s="222"/>
      <c r="AT25" s="222"/>
      <c r="AU25" s="222"/>
      <c r="AV25" s="222"/>
      <c r="AW25" s="222"/>
      <c r="AX25" s="222"/>
      <c r="AY25" s="222"/>
      <c r="AZ25" s="222"/>
      <c r="BA25" s="48"/>
      <c r="BB25" s="48"/>
      <c r="BC25" s="48"/>
      <c r="BD25" s="48"/>
      <c r="BE25" s="48"/>
      <c r="BF25" s="48"/>
      <c r="BG25" s="48"/>
      <c r="BH25" s="33"/>
      <c r="BI25" s="218" t="s">
        <v>26</v>
      </c>
      <c r="BJ25" s="218"/>
      <c r="BK25" s="218"/>
      <c r="BL25" s="218"/>
      <c r="BM25" s="218"/>
      <c r="BN25" s="218"/>
      <c r="BO25" s="218"/>
      <c r="BP25" s="47"/>
      <c r="BQ25" s="222" t="s">
        <v>8</v>
      </c>
      <c r="BR25" s="222"/>
      <c r="BS25" s="222"/>
      <c r="BT25" s="222"/>
      <c r="BU25" s="222"/>
      <c r="BV25" s="222"/>
      <c r="BW25" s="222"/>
      <c r="BX25" s="222"/>
      <c r="BY25" s="222"/>
      <c r="BZ25" s="222"/>
      <c r="CA25" s="222"/>
      <c r="CB25" s="222"/>
      <c r="CC25" s="222"/>
      <c r="CD25" s="222"/>
      <c r="CE25" s="222"/>
      <c r="CF25" s="48"/>
      <c r="CG25" s="48"/>
      <c r="CH25" s="48"/>
      <c r="CI25" s="48"/>
      <c r="CJ25" s="48"/>
      <c r="CK25" s="48"/>
      <c r="CL25" s="48"/>
      <c r="CM25" s="32"/>
      <c r="CN25" s="32"/>
      <c r="CO25" s="32"/>
      <c r="CP25" s="32"/>
    </row>
    <row r="26" spans="1:99" x14ac:dyDescent="0.25">
      <c r="H26" s="31"/>
      <c r="I26" s="31"/>
      <c r="J26" s="31"/>
      <c r="K26" s="31"/>
      <c r="L26" s="31"/>
      <c r="M26" s="31"/>
      <c r="N26" s="31"/>
      <c r="O26" s="31"/>
      <c r="P26" s="31"/>
      <c r="Q26" s="32"/>
      <c r="R26" s="32"/>
      <c r="S26" s="32"/>
      <c r="T26" s="32"/>
      <c r="U26" s="33"/>
      <c r="V26" s="218" t="s">
        <v>27</v>
      </c>
      <c r="W26" s="218"/>
      <c r="X26" s="218"/>
      <c r="Y26" s="218"/>
      <c r="Z26" s="218"/>
      <c r="AA26" s="218"/>
      <c r="AB26" s="218"/>
      <c r="AC26" s="218"/>
      <c r="AD26" s="218"/>
      <c r="AE26" s="218"/>
      <c r="AF26" s="218"/>
      <c r="AG26" s="218"/>
      <c r="AH26" s="218"/>
      <c r="AI26" s="218"/>
      <c r="AJ26" s="218"/>
      <c r="AK26" s="32"/>
      <c r="AL26" s="226" t="s">
        <v>0</v>
      </c>
      <c r="AM26" s="226"/>
      <c r="AN26" s="226"/>
      <c r="AO26" s="226"/>
      <c r="AP26" s="32"/>
      <c r="AQ26" s="49"/>
      <c r="AR26" s="32"/>
      <c r="AS26" s="32"/>
      <c r="AT26" s="32"/>
      <c r="AU26" s="32"/>
      <c r="AV26" s="49" t="s">
        <v>28</v>
      </c>
      <c r="AW26" s="49"/>
      <c r="AX26" s="227"/>
      <c r="AY26" s="227"/>
      <c r="AZ26" s="227"/>
      <c r="BA26" s="32"/>
      <c r="BB26" s="32"/>
      <c r="BC26" s="32"/>
      <c r="BD26" s="32"/>
      <c r="BE26" s="32"/>
      <c r="BF26" s="32"/>
      <c r="BG26" s="32"/>
      <c r="BH26" s="33"/>
      <c r="BI26" s="218" t="s">
        <v>27</v>
      </c>
      <c r="BJ26" s="218"/>
      <c r="BK26" s="218"/>
      <c r="BL26" s="218"/>
      <c r="BM26" s="218"/>
      <c r="BN26" s="218"/>
      <c r="BO26" s="218"/>
      <c r="BP26" s="47"/>
      <c r="BQ26" s="226" t="s">
        <v>0</v>
      </c>
      <c r="BR26" s="226"/>
      <c r="BS26" s="226"/>
      <c r="BT26" s="226"/>
      <c r="BU26" s="32"/>
      <c r="BV26" s="32"/>
      <c r="BW26" s="50"/>
      <c r="BX26" s="32"/>
      <c r="BY26" s="32"/>
      <c r="BZ26" s="32"/>
      <c r="CA26" s="49" t="s">
        <v>28</v>
      </c>
      <c r="CB26" s="32"/>
      <c r="CC26" s="227"/>
      <c r="CD26" s="227"/>
      <c r="CE26" s="227"/>
      <c r="CF26" s="32"/>
      <c r="CG26" s="32"/>
      <c r="CH26" s="32"/>
      <c r="CI26" s="32"/>
      <c r="CJ26" s="32"/>
      <c r="CK26" s="32"/>
      <c r="CL26" s="32"/>
      <c r="CM26" s="32"/>
      <c r="CN26" s="32"/>
      <c r="CO26" s="32"/>
      <c r="CP26" s="32"/>
    </row>
    <row r="27" spans="1:99" x14ac:dyDescent="0.25">
      <c r="H27" s="31"/>
      <c r="I27" s="31"/>
      <c r="J27" s="31"/>
      <c r="K27" s="31"/>
      <c r="L27" s="31"/>
      <c r="M27" s="31"/>
      <c r="N27" s="31"/>
      <c r="O27" s="31"/>
      <c r="P27" s="31"/>
      <c r="Q27" s="32"/>
      <c r="R27" s="32"/>
      <c r="S27" s="32"/>
      <c r="T27" s="32"/>
      <c r="U27" s="33"/>
      <c r="V27" s="33"/>
      <c r="W27" s="33"/>
      <c r="X27" s="33"/>
      <c r="Y27" s="33"/>
      <c r="Z27" s="33"/>
      <c r="AA27" s="33"/>
      <c r="AB27" s="33"/>
      <c r="AC27" s="33"/>
      <c r="AD27" s="33"/>
      <c r="AE27" s="33"/>
      <c r="AF27" s="33"/>
      <c r="AG27" s="33"/>
      <c r="AH27" s="33"/>
      <c r="AI27" s="33"/>
      <c r="AJ27" s="33"/>
      <c r="AK27" s="32"/>
      <c r="AL27" s="32"/>
      <c r="AM27" s="32"/>
      <c r="AN27" s="32"/>
      <c r="AO27" s="32"/>
      <c r="AP27" s="32"/>
      <c r="AQ27" s="32"/>
      <c r="AR27" s="32"/>
      <c r="AS27" s="32"/>
      <c r="AT27" s="32"/>
      <c r="AU27" s="32"/>
      <c r="AV27" s="32"/>
      <c r="AW27" s="32"/>
      <c r="AX27" s="32"/>
      <c r="AY27" s="32"/>
      <c r="AZ27" s="32"/>
      <c r="BA27" s="32"/>
      <c r="BB27" s="32"/>
      <c r="BC27" s="32"/>
      <c r="BD27" s="32"/>
      <c r="BE27" s="32"/>
      <c r="BF27" s="32"/>
      <c r="BG27" s="32"/>
      <c r="BH27" s="33"/>
      <c r="BI27" s="33"/>
      <c r="BJ27" s="33"/>
      <c r="BK27" s="33"/>
      <c r="BL27" s="33"/>
      <c r="BM27" s="33"/>
      <c r="BN27" s="33"/>
      <c r="BO27" s="33"/>
      <c r="BP27" s="33"/>
      <c r="BQ27" s="32"/>
      <c r="BR27" s="32"/>
      <c r="BS27" s="32"/>
      <c r="BT27" s="32"/>
      <c r="BU27" s="32"/>
      <c r="BV27" s="32"/>
      <c r="BW27" s="32"/>
      <c r="BX27" s="32"/>
      <c r="BY27" s="32"/>
      <c r="BZ27" s="32"/>
      <c r="CA27" s="32"/>
      <c r="CB27" s="32"/>
      <c r="CC27" s="32"/>
      <c r="CD27" s="32"/>
      <c r="CE27" s="32"/>
      <c r="CF27" s="32"/>
      <c r="CG27" s="32"/>
      <c r="CH27" s="32"/>
      <c r="CI27" s="32"/>
      <c r="CJ27" s="32"/>
      <c r="CK27" s="32"/>
      <c r="CL27" s="32"/>
      <c r="CM27" s="32"/>
      <c r="CN27" s="32"/>
      <c r="CO27" s="32"/>
      <c r="CP27" s="32"/>
      <c r="CU27" s="6"/>
    </row>
    <row r="28" spans="1:99" x14ac:dyDescent="0.25">
      <c r="H28" s="31"/>
      <c r="I28" s="31"/>
      <c r="J28" s="31"/>
      <c r="K28" s="31"/>
      <c r="L28" s="31"/>
      <c r="M28" s="31"/>
      <c r="N28" s="31"/>
      <c r="O28" s="31"/>
      <c r="P28" s="31"/>
      <c r="Q28" s="32"/>
      <c r="R28" s="32"/>
      <c r="S28" s="32"/>
      <c r="T28" s="32"/>
      <c r="U28" s="33"/>
      <c r="V28" s="33"/>
      <c r="W28" s="33"/>
      <c r="X28" s="33"/>
      <c r="Y28" s="33"/>
      <c r="Z28" s="33"/>
      <c r="AA28" s="33"/>
      <c r="AB28" s="33"/>
      <c r="AC28" s="33"/>
      <c r="AD28" s="33"/>
      <c r="AE28" s="33"/>
      <c r="AF28" s="33"/>
      <c r="AG28" s="33"/>
      <c r="AH28" s="33"/>
      <c r="AI28" s="33"/>
      <c r="AJ28" s="33"/>
      <c r="AK28" s="32"/>
      <c r="AL28" s="32"/>
      <c r="AM28" s="32"/>
      <c r="AN28" s="32"/>
      <c r="AO28" s="32"/>
      <c r="AP28" s="32"/>
      <c r="AQ28" s="32"/>
      <c r="AR28" s="32"/>
      <c r="AS28" s="32"/>
      <c r="AT28" s="32"/>
      <c r="AU28" s="32"/>
      <c r="AV28" s="32"/>
      <c r="AW28" s="32"/>
      <c r="AX28" s="32"/>
      <c r="AY28" s="32"/>
      <c r="AZ28" s="32"/>
      <c r="BA28" s="32" t="s">
        <v>29</v>
      </c>
      <c r="BB28" s="32"/>
      <c r="BC28" s="32"/>
      <c r="BD28" s="32"/>
      <c r="BE28" s="32"/>
      <c r="BF28" s="32"/>
      <c r="BG28" s="32"/>
      <c r="BH28" s="32"/>
      <c r="BI28" s="32"/>
      <c r="BJ28" s="32"/>
      <c r="BK28" s="32"/>
      <c r="BL28" s="32"/>
      <c r="BM28" s="32"/>
      <c r="BN28" s="32"/>
      <c r="BO28" s="32"/>
      <c r="BP28" s="32"/>
      <c r="BQ28" s="32"/>
      <c r="BR28" s="32"/>
      <c r="BS28" s="32"/>
      <c r="BT28" s="32"/>
      <c r="BU28" s="32"/>
      <c r="BV28" s="32"/>
      <c r="BW28" s="32"/>
      <c r="BX28" s="32"/>
      <c r="BY28" s="32"/>
      <c r="BZ28" s="32"/>
      <c r="CA28" s="32"/>
      <c r="CB28" s="32"/>
      <c r="CC28" s="32"/>
      <c r="CD28" s="32"/>
      <c r="CE28" s="32"/>
      <c r="CF28" s="32"/>
      <c r="CG28" s="32"/>
      <c r="CH28" s="32"/>
      <c r="CI28" s="32"/>
      <c r="CJ28" s="32"/>
      <c r="CK28" s="32"/>
      <c r="CL28" s="32"/>
      <c r="CM28" s="32"/>
      <c r="CN28" s="32"/>
      <c r="CO28" s="32"/>
      <c r="CP28" s="32"/>
    </row>
    <row r="29" spans="1:99" x14ac:dyDescent="0.25">
      <c r="H29" s="31"/>
      <c r="I29" s="31"/>
      <c r="J29" s="31"/>
      <c r="K29" s="31"/>
      <c r="L29" s="31"/>
      <c r="M29" s="31"/>
      <c r="N29" s="31"/>
      <c r="O29" s="31"/>
      <c r="P29" s="31"/>
      <c r="Q29" s="32"/>
      <c r="R29" s="32"/>
      <c r="S29" s="32"/>
      <c r="T29" s="32"/>
      <c r="U29" s="33"/>
      <c r="V29" s="33"/>
      <c r="W29" s="33"/>
      <c r="X29" s="33"/>
      <c r="Y29" s="33"/>
      <c r="Z29" s="33"/>
      <c r="AA29" s="33"/>
      <c r="AB29" s="33"/>
      <c r="AC29" s="33"/>
      <c r="AD29" s="33"/>
      <c r="AE29" s="33"/>
      <c r="AF29" s="33"/>
      <c r="AG29" s="33"/>
      <c r="AH29" s="33"/>
      <c r="AI29" s="33"/>
      <c r="AJ29" s="33"/>
      <c r="AK29" s="32"/>
      <c r="AL29" s="32"/>
      <c r="AM29" s="32"/>
      <c r="AN29" s="32"/>
      <c r="AO29" s="32"/>
      <c r="AP29" s="32"/>
      <c r="AQ29" s="32"/>
      <c r="AR29" s="32"/>
      <c r="AS29" s="32"/>
      <c r="AT29" s="32"/>
      <c r="AU29" s="32"/>
      <c r="AV29" s="32"/>
      <c r="AW29" s="32"/>
      <c r="AX29" s="32"/>
      <c r="AY29" s="32"/>
      <c r="AZ29" s="32"/>
      <c r="BA29" s="32"/>
      <c r="BB29" s="32"/>
      <c r="BC29" s="32"/>
      <c r="BD29" s="32"/>
      <c r="BE29" s="32"/>
      <c r="BF29" s="32"/>
      <c r="BG29" s="32"/>
      <c r="BH29" s="32"/>
      <c r="BI29" s="32"/>
      <c r="BJ29" s="32"/>
      <c r="BK29" s="32"/>
      <c r="BL29" s="32"/>
      <c r="BM29" s="32"/>
      <c r="BN29" s="32"/>
      <c r="BO29" s="32"/>
      <c r="BP29" s="32"/>
      <c r="BQ29" s="32"/>
      <c r="BR29" s="32"/>
      <c r="BS29" s="32"/>
      <c r="BT29" s="32"/>
      <c r="BU29" s="32"/>
      <c r="BV29" s="32"/>
      <c r="BW29" s="32"/>
      <c r="BX29" s="32"/>
      <c r="BY29" s="32"/>
      <c r="BZ29" s="32"/>
      <c r="CA29" s="32"/>
      <c r="CB29" s="32"/>
      <c r="CC29" s="32"/>
      <c r="CD29" s="32"/>
      <c r="CE29" s="32"/>
      <c r="CF29" s="32"/>
      <c r="CG29" s="32"/>
      <c r="CH29" s="32"/>
      <c r="CI29" s="32"/>
      <c r="CJ29" s="32"/>
      <c r="CK29" s="32"/>
      <c r="CL29" s="32"/>
      <c r="CM29" s="32"/>
      <c r="CN29" s="32"/>
      <c r="CO29" s="32"/>
      <c r="CP29" s="32"/>
    </row>
    <row r="30" spans="1:99" x14ac:dyDescent="0.25">
      <c r="H30" s="51"/>
      <c r="I30" s="51"/>
      <c r="J30" s="51"/>
      <c r="K30" s="51"/>
      <c r="L30" s="51"/>
      <c r="M30" s="51"/>
      <c r="N30" s="51"/>
      <c r="O30" s="51"/>
      <c r="P30" s="51"/>
      <c r="Q30" s="51"/>
      <c r="R30" s="51"/>
      <c r="S30" s="51"/>
      <c r="T30" s="51"/>
      <c r="U30" s="51"/>
      <c r="V30" s="51"/>
      <c r="W30" s="51"/>
      <c r="X30" s="51"/>
      <c r="Y30" s="51"/>
      <c r="Z30" s="51"/>
      <c r="AA30" s="51"/>
      <c r="AB30" s="51"/>
      <c r="AC30" s="51"/>
      <c r="AD30" s="51"/>
      <c r="AE30" s="51"/>
      <c r="AF30" s="52"/>
      <c r="AG30" s="52"/>
      <c r="AH30" s="52"/>
      <c r="AI30" s="52"/>
      <c r="AJ30" s="52"/>
      <c r="AK30" s="52"/>
      <c r="AL30" s="52"/>
      <c r="AM30" s="52"/>
      <c r="AN30" s="52"/>
      <c r="AO30" s="52"/>
      <c r="AP30" s="52"/>
      <c r="AQ30" s="52"/>
      <c r="AR30" s="52"/>
      <c r="AS30" s="52"/>
      <c r="AT30" s="52"/>
      <c r="AU30" s="52"/>
      <c r="AV30" s="52"/>
      <c r="AW30" s="52"/>
      <c r="AX30" s="52"/>
      <c r="AY30" s="51"/>
      <c r="AZ30" s="51"/>
      <c r="BA30" s="51"/>
      <c r="BB30" s="51"/>
      <c r="BC30" s="51"/>
      <c r="BD30" s="51"/>
      <c r="BE30" s="51"/>
      <c r="BF30" s="51"/>
      <c r="BG30" s="51"/>
      <c r="BH30" s="51"/>
      <c r="BI30" s="51"/>
      <c r="BJ30" s="51"/>
      <c r="BK30" s="51"/>
      <c r="BL30" s="51"/>
      <c r="BM30" s="51"/>
      <c r="BN30" s="51"/>
      <c r="BO30" s="51"/>
      <c r="BP30" s="51"/>
      <c r="BQ30" s="51"/>
      <c r="BR30" s="51"/>
      <c r="BS30" s="51"/>
      <c r="BT30" s="51"/>
      <c r="BU30" s="51"/>
      <c r="BV30" s="51"/>
      <c r="BW30" s="51"/>
      <c r="BX30" s="51"/>
      <c r="BY30" s="51"/>
      <c r="BZ30" s="51"/>
      <c r="CA30" s="51"/>
      <c r="CB30" s="51"/>
      <c r="CC30" s="51"/>
      <c r="CD30" s="51"/>
      <c r="CE30" s="51"/>
      <c r="CF30" s="51"/>
      <c r="CG30" s="51"/>
      <c r="CH30" s="51"/>
      <c r="CI30" s="51"/>
      <c r="CJ30" s="51"/>
      <c r="CK30" s="51"/>
      <c r="CL30" s="51"/>
      <c r="CM30" s="51"/>
      <c r="CN30" s="51"/>
      <c r="CO30" s="51"/>
      <c r="CP30" s="51"/>
    </row>
    <row r="31" spans="1:99" x14ac:dyDescent="0.25">
      <c r="H31" s="53"/>
      <c r="I31" s="53"/>
      <c r="J31" s="53"/>
      <c r="Q31" s="33"/>
      <c r="R31" s="33"/>
      <c r="S31" s="33"/>
      <c r="T31" s="33"/>
      <c r="U31" s="33"/>
      <c r="V31" s="33"/>
      <c r="W31" s="33"/>
      <c r="X31" s="33"/>
      <c r="Y31" s="33"/>
      <c r="Z31" s="33"/>
      <c r="AA31" s="33"/>
      <c r="AB31" s="33"/>
      <c r="AC31" s="33"/>
      <c r="AD31" s="33"/>
      <c r="AE31" s="33"/>
      <c r="AF31" s="33"/>
      <c r="AG31" s="33"/>
      <c r="AH31" s="33"/>
      <c r="AI31" s="33"/>
      <c r="AJ31" s="33"/>
      <c r="AK31" s="33"/>
      <c r="AL31" s="33"/>
      <c r="AM31" s="33"/>
      <c r="AN31" s="33"/>
      <c r="AO31" s="33"/>
      <c r="AP31" s="33"/>
      <c r="AQ31" s="33"/>
      <c r="AR31" s="33"/>
      <c r="AS31" s="33"/>
      <c r="AT31" s="33"/>
      <c r="AU31" s="33"/>
      <c r="AV31" s="33"/>
      <c r="AW31" s="33"/>
      <c r="AX31" s="33"/>
      <c r="AY31" s="33"/>
      <c r="AZ31" s="33"/>
      <c r="BA31" s="33"/>
      <c r="BB31" s="33"/>
      <c r="BC31" s="33"/>
      <c r="BD31" s="33"/>
      <c r="BE31" s="33"/>
      <c r="BF31" s="33"/>
      <c r="BG31" s="33"/>
      <c r="BH31" s="33"/>
      <c r="BI31" s="33"/>
      <c r="BJ31" s="33"/>
      <c r="BK31" s="33"/>
      <c r="BL31" s="33"/>
      <c r="BM31" s="33"/>
      <c r="BN31" s="33"/>
      <c r="BO31" s="33"/>
      <c r="BP31" s="33"/>
      <c r="BQ31" s="33"/>
      <c r="BR31" s="33"/>
      <c r="BS31" s="33"/>
      <c r="BT31" s="33"/>
      <c r="BU31" s="33"/>
      <c r="BV31" s="33"/>
      <c r="BW31" s="33"/>
      <c r="BX31" s="33"/>
      <c r="BY31" s="33"/>
      <c r="BZ31" s="33"/>
      <c r="CA31" s="33"/>
      <c r="CB31" s="33"/>
      <c r="CC31" s="33"/>
      <c r="CD31" s="33"/>
      <c r="CE31" s="33"/>
      <c r="CF31" s="33"/>
      <c r="CG31" s="33"/>
      <c r="CH31" s="33"/>
      <c r="CI31" s="33"/>
      <c r="CJ31" s="33"/>
      <c r="CK31" s="33"/>
      <c r="CL31" s="33"/>
      <c r="CM31" s="33"/>
      <c r="CN31" s="33"/>
      <c r="CO31" s="33"/>
      <c r="CP31" s="33"/>
    </row>
    <row r="32" spans="1:99" ht="30" x14ac:dyDescent="0.25">
      <c r="H32" s="54"/>
      <c r="I32" s="54"/>
      <c r="J32" s="54"/>
      <c r="Q32" s="27" t="s">
        <v>30</v>
      </c>
      <c r="R32" s="27"/>
      <c r="S32" s="27"/>
      <c r="T32" s="27"/>
      <c r="U32" s="27"/>
      <c r="V32" s="27"/>
      <c r="W32" s="27"/>
      <c r="X32" s="27"/>
      <c r="Y32" s="27"/>
      <c r="Z32" s="27"/>
      <c r="AA32" s="27"/>
      <c r="AB32" s="27"/>
      <c r="AC32" s="27"/>
      <c r="AD32" s="27"/>
      <c r="AE32" s="27"/>
      <c r="AF32" s="27"/>
      <c r="AG32" s="27"/>
      <c r="AH32" s="27"/>
      <c r="AI32" s="27"/>
      <c r="AJ32" s="27"/>
      <c r="AK32" s="27"/>
      <c r="AL32" s="27"/>
      <c r="AM32" s="27"/>
      <c r="AN32" s="27"/>
      <c r="AO32" s="27"/>
      <c r="AP32" s="27"/>
      <c r="AQ32" s="27"/>
      <c r="AR32" s="27"/>
      <c r="AS32" s="27"/>
      <c r="AT32" s="27"/>
      <c r="AU32" s="27"/>
      <c r="AV32" s="27"/>
      <c r="AW32" s="27"/>
      <c r="AX32" s="27"/>
      <c r="AY32" s="27"/>
      <c r="AZ32" s="27"/>
      <c r="BA32" s="27"/>
      <c r="BB32" s="27"/>
      <c r="BC32" s="27"/>
      <c r="BD32" s="27"/>
      <c r="BE32" s="27"/>
      <c r="BF32" s="27"/>
      <c r="BG32" s="27"/>
      <c r="BH32" s="27"/>
      <c r="BI32" s="27"/>
      <c r="BJ32" s="27"/>
      <c r="BK32" s="27"/>
      <c r="BL32" s="27"/>
      <c r="BM32" s="27"/>
      <c r="BN32" s="27"/>
      <c r="BO32" s="27"/>
      <c r="BP32" s="27"/>
      <c r="BQ32" s="27"/>
      <c r="BR32" s="27"/>
      <c r="BS32" s="27"/>
      <c r="BT32" s="27"/>
      <c r="BU32" s="27"/>
      <c r="BV32" s="27"/>
      <c r="BW32" s="27"/>
      <c r="BX32" s="27"/>
      <c r="BY32" s="27"/>
      <c r="BZ32" s="27"/>
      <c r="CA32" s="27"/>
      <c r="CB32" s="27"/>
      <c r="CC32" s="27"/>
      <c r="CD32" s="27"/>
      <c r="CE32" s="27"/>
      <c r="CF32" s="27"/>
      <c r="CG32" s="27"/>
      <c r="CH32" s="27"/>
      <c r="CI32" s="27"/>
      <c r="CJ32" s="27"/>
      <c r="CK32" s="27"/>
      <c r="CL32" s="27"/>
      <c r="CM32" s="27"/>
      <c r="CN32" s="27"/>
      <c r="CO32" s="27"/>
      <c r="CP32" s="27"/>
    </row>
    <row r="33" spans="8:94" x14ac:dyDescent="0.25">
      <c r="H33" s="55"/>
      <c r="I33" s="55"/>
      <c r="J33" s="55"/>
      <c r="Q33" s="56"/>
      <c r="R33" s="56"/>
      <c r="S33" s="56"/>
      <c r="T33" s="56"/>
      <c r="U33" s="56"/>
      <c r="V33" s="56"/>
      <c r="W33" s="56"/>
      <c r="X33" s="56"/>
      <c r="Y33" s="56"/>
      <c r="Z33" s="56"/>
      <c r="AA33" s="56"/>
      <c r="AB33" s="56"/>
      <c r="AC33" s="57"/>
      <c r="AD33" s="57"/>
      <c r="AE33" s="57"/>
      <c r="AF33" s="57"/>
      <c r="AG33" s="57"/>
      <c r="AH33" s="57"/>
      <c r="AI33" s="57"/>
      <c r="AJ33" s="57"/>
      <c r="AK33" s="57"/>
      <c r="AL33" s="57"/>
      <c r="AM33" s="57"/>
      <c r="AN33" s="57"/>
      <c r="AO33" s="57"/>
      <c r="AP33" s="57"/>
      <c r="AQ33" s="57"/>
      <c r="AR33" s="57"/>
      <c r="AS33" s="57"/>
      <c r="AT33" s="57"/>
      <c r="AU33" s="57"/>
      <c r="AV33" s="57"/>
      <c r="AW33" s="57"/>
      <c r="AX33" s="57"/>
      <c r="AY33" s="57"/>
      <c r="AZ33" s="57"/>
      <c r="BA33" s="57"/>
      <c r="BB33" s="57"/>
      <c r="BC33" s="57"/>
      <c r="BD33" s="57"/>
      <c r="BE33" s="57"/>
      <c r="BF33" s="57"/>
      <c r="BG33" s="57"/>
      <c r="BH33" s="57"/>
      <c r="BI33" s="57"/>
      <c r="BJ33" s="57"/>
      <c r="BK33" s="57"/>
      <c r="BL33" s="57"/>
      <c r="BM33" s="57"/>
      <c r="BN33" s="57"/>
      <c r="BO33" s="57"/>
      <c r="BP33" s="57"/>
      <c r="BQ33" s="57"/>
      <c r="BR33" s="57"/>
      <c r="BS33" s="57"/>
      <c r="BT33" s="57"/>
      <c r="BU33" s="57"/>
      <c r="BV33" s="57"/>
      <c r="BW33" s="57"/>
      <c r="BX33" s="57"/>
      <c r="BY33" s="57"/>
      <c r="BZ33" s="57"/>
      <c r="CA33" s="57"/>
      <c r="CB33" s="57"/>
      <c r="CC33" s="57"/>
      <c r="CD33" s="57"/>
      <c r="CE33" s="57"/>
      <c r="CF33" s="57"/>
      <c r="CG33" s="57"/>
      <c r="CH33" s="57"/>
      <c r="CI33" s="57"/>
      <c r="CJ33" s="57"/>
      <c r="CK33" s="57"/>
      <c r="CL33" s="57"/>
      <c r="CM33" s="57"/>
      <c r="CN33" s="57"/>
      <c r="CO33" s="56"/>
      <c r="CP33" s="56"/>
    </row>
    <row r="34" spans="8:94" x14ac:dyDescent="0.25">
      <c r="H34" s="55"/>
      <c r="I34" s="55"/>
      <c r="J34" s="55"/>
      <c r="Q34" s="56"/>
      <c r="R34" s="56"/>
      <c r="S34" s="56"/>
      <c r="T34" s="56"/>
      <c r="U34" s="57"/>
      <c r="V34" s="57"/>
      <c r="W34" s="57"/>
      <c r="X34" s="57"/>
      <c r="Y34" s="57"/>
      <c r="Z34" s="56"/>
      <c r="AA34" s="56"/>
      <c r="AB34" s="56"/>
      <c r="AC34" s="56"/>
      <c r="AD34" s="56"/>
      <c r="AE34" s="56"/>
      <c r="AF34" s="56"/>
      <c r="AG34" s="56"/>
      <c r="AH34" s="56"/>
      <c r="AI34" s="56"/>
      <c r="AJ34" s="56"/>
      <c r="AK34" s="56"/>
      <c r="AL34" s="58"/>
      <c r="AM34" s="59"/>
      <c r="AN34" s="59"/>
      <c r="AO34" s="60"/>
      <c r="AP34" s="60"/>
      <c r="AQ34" s="60"/>
      <c r="AR34" s="60"/>
      <c r="AS34" s="60"/>
      <c r="AT34" s="60"/>
      <c r="AU34" s="58"/>
      <c r="AV34" s="60"/>
      <c r="AW34" s="60"/>
      <c r="AX34" s="60"/>
      <c r="AY34" s="60"/>
      <c r="AZ34" s="60"/>
      <c r="BA34" s="60"/>
      <c r="BB34" s="60"/>
      <c r="BC34" s="60"/>
      <c r="BD34" s="58"/>
      <c r="BE34" s="60"/>
      <c r="BF34" s="60"/>
      <c r="BG34" s="60"/>
      <c r="BH34" s="60"/>
      <c r="BI34" s="60"/>
      <c r="BJ34" s="60"/>
      <c r="BK34" s="60"/>
      <c r="BL34" s="60"/>
      <c r="BM34" s="58"/>
      <c r="BN34" s="60"/>
      <c r="BO34" s="60"/>
      <c r="BP34" s="60"/>
      <c r="BQ34" s="60"/>
      <c r="BR34" s="60"/>
      <c r="BS34" s="60"/>
      <c r="BT34" s="60"/>
      <c r="BU34" s="60"/>
      <c r="BV34" s="58"/>
      <c r="BW34" s="60"/>
      <c r="BX34" s="60"/>
      <c r="BY34" s="60"/>
      <c r="BZ34" s="60"/>
      <c r="CA34" s="60"/>
      <c r="CB34" s="60"/>
      <c r="CC34" s="60"/>
      <c r="CD34" s="60"/>
      <c r="CE34" s="57"/>
      <c r="CF34" s="57"/>
      <c r="CG34" s="57"/>
      <c r="CH34" s="57"/>
      <c r="CI34" s="57"/>
      <c r="CJ34" s="57"/>
      <c r="CK34" s="57"/>
      <c r="CL34" s="57"/>
      <c r="CM34" s="57"/>
      <c r="CN34" s="57"/>
      <c r="CO34" s="56"/>
      <c r="CP34" s="56"/>
    </row>
    <row r="35" spans="8:94" ht="15.75" customHeight="1" x14ac:dyDescent="0.25">
      <c r="H35" s="55"/>
      <c r="I35" s="55"/>
      <c r="J35" s="55"/>
      <c r="Q35" s="61"/>
      <c r="R35" s="61"/>
      <c r="S35" s="61"/>
      <c r="T35" s="61"/>
      <c r="U35" s="61"/>
      <c r="V35" s="61"/>
      <c r="W35" s="64"/>
      <c r="X35" s="61" t="s">
        <v>31</v>
      </c>
      <c r="Y35" s="56"/>
      <c r="Z35" s="228" t="s">
        <v>62</v>
      </c>
      <c r="AA35" s="228"/>
      <c r="AB35" s="228"/>
      <c r="AC35" s="228"/>
      <c r="AD35" s="228"/>
      <c r="AE35" s="228"/>
      <c r="AF35" s="228"/>
      <c r="AG35" s="228"/>
      <c r="AH35" s="228"/>
      <c r="AI35" s="228"/>
      <c r="AJ35" s="62"/>
      <c r="AK35" s="62"/>
      <c r="AL35" s="229">
        <v>2018</v>
      </c>
      <c r="AM35" s="229"/>
      <c r="AN35" s="229"/>
      <c r="AO35" s="229"/>
      <c r="AP35" s="229"/>
      <c r="AQ35" s="229"/>
      <c r="AR35" s="229"/>
      <c r="AS35" s="229"/>
      <c r="AT35" s="57"/>
      <c r="AU35" s="57"/>
      <c r="AV35" s="57"/>
      <c r="AW35" s="57"/>
      <c r="AX35" s="103" t="s">
        <v>61</v>
      </c>
      <c r="AY35" s="57"/>
      <c r="AZ35" s="57"/>
      <c r="BA35" s="57"/>
      <c r="BB35" s="57"/>
      <c r="BC35" s="57"/>
      <c r="BD35" s="57"/>
      <c r="BE35" s="57"/>
      <c r="BF35" s="57"/>
      <c r="BG35" s="57"/>
      <c r="BH35" s="57"/>
      <c r="BI35" s="57"/>
      <c r="BJ35" s="57"/>
      <c r="BK35" s="57"/>
      <c r="BL35" s="57"/>
      <c r="BM35" s="57"/>
      <c r="BN35" s="57"/>
      <c r="BO35" s="57"/>
      <c r="BP35" s="57"/>
      <c r="BQ35" s="57"/>
      <c r="BR35" s="57"/>
      <c r="BS35" s="57"/>
      <c r="BT35" s="57"/>
      <c r="BU35" s="57"/>
      <c r="BV35" s="57"/>
      <c r="BW35" s="57"/>
      <c r="BX35" s="57"/>
      <c r="BY35" s="57"/>
      <c r="BZ35" s="57"/>
      <c r="CA35" s="57"/>
      <c r="CB35" s="57"/>
      <c r="CC35" s="57"/>
      <c r="CD35" s="57"/>
      <c r="CE35" s="57"/>
      <c r="CF35" s="57"/>
      <c r="CG35" s="57"/>
      <c r="CH35" s="57"/>
      <c r="CI35" s="57"/>
      <c r="CJ35" s="57"/>
      <c r="CK35" s="57"/>
      <c r="CL35" s="57"/>
      <c r="CM35" s="57"/>
      <c r="CN35" s="57"/>
      <c r="CO35" s="56"/>
      <c r="CP35" s="56"/>
    </row>
    <row r="36" spans="8:94" ht="15.75" customHeight="1" x14ac:dyDescent="0.25">
      <c r="H36" s="55"/>
      <c r="I36" s="55"/>
      <c r="J36" s="55"/>
      <c r="Q36" s="61"/>
      <c r="R36" s="61"/>
      <c r="S36" s="61"/>
      <c r="T36" s="61"/>
      <c r="U36" s="61"/>
      <c r="V36" s="61"/>
      <c r="W36" s="64"/>
      <c r="X36" s="61"/>
      <c r="Y36" s="56"/>
      <c r="Z36" s="62"/>
      <c r="AA36" s="62"/>
      <c r="AB36" s="62"/>
      <c r="AC36" s="62"/>
      <c r="AD36" s="62"/>
      <c r="AE36" s="62"/>
      <c r="AF36" s="62"/>
      <c r="AG36" s="62"/>
      <c r="AH36" s="62"/>
      <c r="AI36" s="62"/>
      <c r="AJ36" s="62"/>
      <c r="AK36" s="62"/>
      <c r="AL36" s="62"/>
      <c r="AM36" s="62"/>
      <c r="AN36" s="62"/>
      <c r="AO36" s="63"/>
      <c r="AP36" s="63"/>
      <c r="AQ36" s="63"/>
      <c r="AR36" s="63"/>
      <c r="AS36" s="57"/>
      <c r="AT36" s="57"/>
      <c r="AU36" s="57"/>
      <c r="AV36" s="57"/>
      <c r="AW36" s="57"/>
      <c r="AX36" s="57"/>
      <c r="AY36" s="57"/>
      <c r="AZ36" s="57"/>
      <c r="BA36" s="57"/>
      <c r="BB36" s="57"/>
      <c r="BC36" s="57"/>
      <c r="BD36" s="57"/>
      <c r="BE36" s="57"/>
      <c r="BF36" s="57"/>
      <c r="BG36" s="57"/>
      <c r="BH36" s="57"/>
      <c r="BI36" s="57"/>
      <c r="BJ36" s="57"/>
      <c r="BK36" s="57"/>
      <c r="BL36" s="57"/>
      <c r="BM36" s="57"/>
      <c r="BN36" s="57"/>
      <c r="BO36" s="57"/>
      <c r="BP36" s="57"/>
      <c r="BQ36" s="57"/>
      <c r="BR36" s="57"/>
      <c r="BS36" s="57"/>
      <c r="BT36" s="57"/>
      <c r="BU36" s="57"/>
      <c r="BV36" s="57"/>
      <c r="BW36" s="57"/>
      <c r="BX36" s="57"/>
      <c r="BY36" s="57"/>
      <c r="BZ36" s="57"/>
      <c r="CA36" s="57"/>
      <c r="CB36" s="57"/>
      <c r="CC36" s="57"/>
      <c r="CD36" s="57"/>
      <c r="CE36" s="57"/>
      <c r="CF36" s="57"/>
      <c r="CG36" s="57"/>
      <c r="CH36" s="57"/>
      <c r="CI36" s="57"/>
      <c r="CJ36" s="57"/>
      <c r="CK36" s="57"/>
      <c r="CL36" s="57"/>
      <c r="CM36" s="57"/>
      <c r="CN36" s="57"/>
      <c r="CO36" s="56"/>
      <c r="CP36" s="56"/>
    </row>
    <row r="37" spans="8:94" s="10" customFormat="1" x14ac:dyDescent="0.25">
      <c r="H37" s="51"/>
      <c r="I37" s="51"/>
      <c r="J37" s="51"/>
      <c r="K37"/>
      <c r="L37"/>
      <c r="M37"/>
      <c r="N37"/>
      <c r="O37"/>
      <c r="P37"/>
      <c r="Q37" s="51"/>
      <c r="R37" s="51"/>
      <c r="S37" s="51"/>
      <c r="T37" s="51"/>
      <c r="U37" s="51"/>
      <c r="V37" s="51"/>
      <c r="W37" s="51"/>
      <c r="X37" s="51"/>
      <c r="Y37" s="51"/>
      <c r="Z37" s="52"/>
      <c r="AA37" s="52"/>
      <c r="AB37" s="52"/>
      <c r="AC37" s="52"/>
      <c r="AD37" s="52"/>
      <c r="AE37" s="52"/>
      <c r="AF37" s="52"/>
      <c r="AG37" s="52"/>
      <c r="AH37" s="52"/>
      <c r="AI37" s="52"/>
      <c r="AJ37" s="52"/>
      <c r="AK37" s="52"/>
      <c r="AL37" s="52"/>
      <c r="AM37" s="52"/>
      <c r="AN37" s="52"/>
      <c r="AO37" s="52"/>
      <c r="AP37" s="52"/>
      <c r="AQ37" s="52"/>
      <c r="AR37" s="52"/>
      <c r="AS37" s="51"/>
      <c r="AT37" s="51"/>
      <c r="AU37" s="51"/>
      <c r="AV37" s="51"/>
      <c r="AW37" s="51"/>
      <c r="AX37" s="51"/>
      <c r="AY37" s="51"/>
      <c r="AZ37" s="51"/>
      <c r="BA37" s="51"/>
      <c r="BB37" s="51"/>
      <c r="BC37" s="51"/>
      <c r="BD37" s="51"/>
      <c r="BE37" s="51"/>
      <c r="BF37" s="51"/>
      <c r="BG37" s="51"/>
      <c r="BH37" s="51"/>
      <c r="BI37" s="51"/>
      <c r="BJ37" s="51"/>
      <c r="BK37" s="51"/>
      <c r="BL37" s="51"/>
      <c r="BM37" s="51"/>
      <c r="BN37" s="51"/>
      <c r="BO37" s="51"/>
      <c r="BP37" s="51"/>
      <c r="BQ37" s="51"/>
      <c r="BR37" s="51"/>
      <c r="BS37" s="51"/>
      <c r="BT37" s="51"/>
      <c r="BU37" s="51"/>
      <c r="BV37" s="51"/>
      <c r="BW37" s="51"/>
      <c r="BX37" s="51"/>
      <c r="BY37" s="51"/>
      <c r="BZ37" s="51"/>
      <c r="CA37" s="51"/>
      <c r="CB37" s="51"/>
      <c r="CC37" s="51"/>
      <c r="CD37" s="51"/>
      <c r="CE37" s="51"/>
      <c r="CF37" s="51"/>
      <c r="CG37" s="51"/>
      <c r="CH37" s="51"/>
      <c r="CI37" s="51"/>
      <c r="CJ37" s="51"/>
      <c r="CK37" s="51"/>
      <c r="CL37" s="51"/>
      <c r="CM37" s="51"/>
      <c r="CN37" s="51"/>
      <c r="CO37" s="51"/>
      <c r="CP37" s="51"/>
    </row>
    <row r="38" spans="8:94" ht="15.75" customHeight="1" x14ac:dyDescent="0.25">
      <c r="H38" s="55"/>
      <c r="I38" s="55"/>
      <c r="J38" s="55"/>
      <c r="Q38" s="56"/>
      <c r="R38" s="56"/>
      <c r="S38" s="56"/>
      <c r="T38" s="56"/>
      <c r="U38" s="64"/>
      <c r="V38" s="64"/>
      <c r="W38" s="64"/>
      <c r="X38" s="64"/>
      <c r="Y38" s="57"/>
      <c r="Z38" s="62"/>
      <c r="AA38" s="62"/>
      <c r="AB38" s="62"/>
      <c r="AC38" s="62"/>
      <c r="AD38" s="62"/>
      <c r="AE38" s="62"/>
      <c r="AF38" s="62"/>
      <c r="AG38" s="62"/>
      <c r="AH38" s="62"/>
      <c r="AI38" s="62"/>
      <c r="AJ38" s="62"/>
      <c r="AK38" s="62"/>
      <c r="AL38" s="62"/>
      <c r="AM38" s="62"/>
      <c r="AN38" s="62"/>
      <c r="AO38" s="63"/>
      <c r="AP38" s="63"/>
      <c r="AQ38" s="63"/>
      <c r="AR38" s="63"/>
      <c r="AS38" s="57"/>
      <c r="AT38" s="57"/>
      <c r="AU38" s="57"/>
      <c r="AV38" s="57"/>
      <c r="AW38" s="57"/>
      <c r="AX38" s="57"/>
      <c r="AY38" s="57"/>
      <c r="AZ38" s="57"/>
      <c r="BA38" s="57"/>
      <c r="BB38" s="57"/>
      <c r="BC38" s="57"/>
      <c r="BD38" s="57"/>
      <c r="BE38" s="57"/>
      <c r="BF38" s="57"/>
      <c r="BG38" s="57"/>
      <c r="BH38" s="57"/>
      <c r="BI38" s="57"/>
      <c r="BJ38" s="57"/>
      <c r="BK38" s="57"/>
      <c r="BL38" s="57"/>
      <c r="BM38" s="57"/>
      <c r="BN38" s="57"/>
      <c r="BO38" s="57"/>
      <c r="BP38" s="57"/>
      <c r="BQ38" s="57"/>
      <c r="BR38" s="57"/>
      <c r="BS38" s="57"/>
      <c r="BT38" s="57"/>
      <c r="BU38" s="57"/>
      <c r="BV38" s="57"/>
      <c r="BW38" s="57"/>
      <c r="BX38" s="57"/>
      <c r="BY38" s="57"/>
      <c r="BZ38" s="57"/>
      <c r="CA38" s="57"/>
      <c r="CB38" s="57"/>
      <c r="CC38" s="57"/>
      <c r="CD38" s="57"/>
      <c r="CE38" s="57"/>
      <c r="CF38" s="57"/>
      <c r="CG38" s="57"/>
      <c r="CH38" s="57"/>
      <c r="CI38" s="57"/>
      <c r="CJ38" s="57"/>
      <c r="CK38" s="57"/>
      <c r="CL38" s="57"/>
      <c r="CM38" s="57"/>
      <c r="CN38" s="57"/>
      <c r="CO38" s="56"/>
      <c r="CP38" s="56"/>
    </row>
    <row r="39" spans="8:94" ht="30" x14ac:dyDescent="0.25">
      <c r="H39" s="54"/>
      <c r="I39" s="54"/>
      <c r="J39" s="54"/>
      <c r="Q39" s="27" t="s">
        <v>32</v>
      </c>
      <c r="R39" s="27"/>
      <c r="S39" s="27"/>
      <c r="T39" s="27"/>
      <c r="U39" s="27"/>
      <c r="V39" s="27"/>
      <c r="W39" s="27"/>
      <c r="X39" s="27"/>
      <c r="Y39" s="27"/>
      <c r="Z39" s="27"/>
      <c r="AA39" s="27"/>
      <c r="AB39" s="27"/>
      <c r="AC39" s="27"/>
      <c r="AD39" s="27"/>
      <c r="AE39" s="27"/>
      <c r="AF39" s="27"/>
      <c r="AG39" s="27"/>
      <c r="AH39" s="27"/>
      <c r="AI39" s="27"/>
      <c r="AJ39" s="27"/>
      <c r="AK39" s="27"/>
      <c r="AL39" s="27"/>
      <c r="AM39" s="27"/>
      <c r="AN39" s="27"/>
      <c r="AO39" s="27"/>
      <c r="AP39" s="27"/>
      <c r="AQ39" s="27"/>
      <c r="AR39" s="27"/>
      <c r="AS39" s="27"/>
      <c r="AT39" s="27"/>
      <c r="AU39" s="27"/>
      <c r="AV39" s="27"/>
      <c r="AW39" s="27"/>
      <c r="AX39" s="27"/>
      <c r="AY39" s="27"/>
      <c r="AZ39" s="27"/>
      <c r="BA39" s="27"/>
      <c r="BB39" s="27"/>
      <c r="BC39" s="27"/>
      <c r="BD39" s="27"/>
      <c r="BE39" s="27"/>
      <c r="BF39" s="27"/>
      <c r="BG39" s="27"/>
      <c r="BH39" s="27"/>
      <c r="BI39" s="27"/>
      <c r="BJ39" s="27"/>
      <c r="BK39" s="27"/>
      <c r="BL39" s="27"/>
      <c r="BM39" s="27"/>
      <c r="BN39" s="27"/>
      <c r="BO39" s="27"/>
      <c r="BP39" s="27"/>
      <c r="BQ39" s="27"/>
      <c r="BR39" s="27"/>
      <c r="BS39" s="27"/>
      <c r="BT39" s="27"/>
      <c r="BU39" s="27"/>
      <c r="BV39" s="27"/>
      <c r="BW39" s="27"/>
      <c r="BX39" s="27"/>
      <c r="BY39" s="27"/>
      <c r="BZ39" s="27"/>
      <c r="CA39" s="27"/>
      <c r="CB39" s="27"/>
      <c r="CC39" s="27"/>
      <c r="CD39" s="27"/>
      <c r="CE39" s="27"/>
      <c r="CF39" s="27"/>
      <c r="CG39" s="27"/>
      <c r="CH39" s="27"/>
      <c r="CI39" s="27"/>
      <c r="CJ39" s="27"/>
      <c r="CK39" s="27"/>
      <c r="CL39" s="27"/>
      <c r="CM39" s="27"/>
      <c r="CN39" s="27"/>
      <c r="CO39" s="27"/>
      <c r="CP39" s="27"/>
    </row>
    <row r="40" spans="8:94" ht="18" x14ac:dyDescent="0.25">
      <c r="Q40" s="56"/>
      <c r="R40" s="56"/>
      <c r="S40" s="56"/>
      <c r="T40" s="56"/>
      <c r="U40" s="64"/>
      <c r="V40" s="64"/>
      <c r="W40" s="64"/>
      <c r="X40" s="64"/>
      <c r="Y40" s="57"/>
      <c r="Z40" s="62"/>
      <c r="AA40" s="62"/>
      <c r="AB40" s="62"/>
      <c r="AC40" s="62"/>
      <c r="AD40" s="62"/>
      <c r="AE40" s="62"/>
      <c r="AF40" s="62"/>
      <c r="AG40" s="62"/>
      <c r="AH40" s="62"/>
      <c r="AI40" s="62"/>
      <c r="AJ40" s="62"/>
      <c r="AK40" s="62"/>
      <c r="AL40" s="62"/>
      <c r="AM40" s="62"/>
      <c r="AN40" s="62"/>
      <c r="AO40" s="63"/>
      <c r="AP40" s="63"/>
      <c r="AQ40" s="63"/>
      <c r="AR40" s="63"/>
      <c r="AS40" s="57"/>
      <c r="AT40" s="57"/>
      <c r="AU40" s="57"/>
      <c r="AV40" s="57"/>
      <c r="AW40" s="57"/>
      <c r="AX40" s="57"/>
      <c r="AY40" s="57"/>
      <c r="AZ40" s="57"/>
      <c r="BA40" s="57"/>
      <c r="BB40" s="57"/>
      <c r="BC40" s="57"/>
      <c r="BD40" s="57"/>
      <c r="BE40" s="57"/>
      <c r="BF40" s="57"/>
      <c r="BG40" s="57"/>
      <c r="BH40" s="57"/>
      <c r="BI40" s="57"/>
      <c r="BJ40" s="57"/>
      <c r="BK40" s="57"/>
      <c r="BL40" s="57"/>
      <c r="BM40" s="57"/>
      <c r="BN40" s="57"/>
      <c r="BO40" s="57"/>
      <c r="BP40" s="57"/>
      <c r="BQ40" s="57"/>
      <c r="BR40" s="57"/>
      <c r="BS40" s="57"/>
      <c r="BT40" s="57"/>
      <c r="BU40" s="57"/>
      <c r="BV40" s="57"/>
      <c r="BW40" s="57"/>
      <c r="BX40" s="57"/>
      <c r="BY40" s="57"/>
      <c r="BZ40" s="57"/>
      <c r="CA40" s="57"/>
      <c r="CB40" s="57"/>
      <c r="CC40" s="57"/>
      <c r="CD40" s="57"/>
      <c r="CE40" s="57"/>
      <c r="CF40" s="57"/>
      <c r="CG40" s="57"/>
      <c r="CH40" s="57"/>
      <c r="CI40" s="57"/>
      <c r="CJ40" s="57"/>
      <c r="CK40" s="57"/>
      <c r="CL40" s="57"/>
      <c r="CM40" s="57"/>
      <c r="CN40" s="57"/>
      <c r="CO40" s="56"/>
      <c r="CP40" s="56"/>
    </row>
    <row r="41" spans="8:94" ht="15.75" customHeight="1" x14ac:dyDescent="0.25">
      <c r="H41" s="55"/>
      <c r="I41" s="55"/>
      <c r="J41" s="55"/>
      <c r="Q41" s="65"/>
      <c r="R41" s="65"/>
      <c r="S41" s="65"/>
      <c r="T41" s="65"/>
      <c r="U41" s="65"/>
      <c r="V41" s="65"/>
      <c r="W41" s="62"/>
      <c r="X41" s="62"/>
      <c r="Y41" s="62"/>
      <c r="Z41" s="228" t="s">
        <v>13</v>
      </c>
      <c r="AA41" s="228"/>
      <c r="AB41" s="228"/>
      <c r="AC41" s="228"/>
      <c r="AD41" s="228"/>
      <c r="AE41" s="228"/>
      <c r="AF41" s="228"/>
      <c r="AG41" s="228"/>
      <c r="AH41" s="228"/>
      <c r="AI41" s="228"/>
      <c r="AJ41" s="57"/>
      <c r="AK41" s="57"/>
      <c r="AL41" s="234" t="s">
        <v>5</v>
      </c>
      <c r="AM41" s="234"/>
      <c r="AN41" s="234"/>
      <c r="AO41" s="234"/>
      <c r="AP41" s="234"/>
      <c r="AQ41" s="234"/>
      <c r="AR41" s="234"/>
      <c r="AS41" s="234"/>
      <c r="AT41" s="234"/>
      <c r="AU41" s="234"/>
      <c r="AV41" s="234"/>
      <c r="AW41" s="234"/>
      <c r="AX41" s="234"/>
      <c r="AY41" s="234"/>
      <c r="AZ41" s="234"/>
      <c r="BA41" s="234"/>
      <c r="BB41" s="57"/>
      <c r="BC41" s="57"/>
      <c r="BD41" s="57"/>
      <c r="BE41" s="57"/>
      <c r="BF41" s="57"/>
      <c r="BG41" s="57"/>
      <c r="BH41" s="57"/>
      <c r="BI41" s="57"/>
      <c r="BJ41" s="57"/>
      <c r="BK41" s="57"/>
      <c r="BL41" s="57"/>
      <c r="BM41" s="57"/>
      <c r="BN41" s="57"/>
      <c r="BO41" s="57"/>
      <c r="BP41" s="57"/>
      <c r="BQ41" s="57"/>
      <c r="BR41" s="57"/>
      <c r="BS41" s="57"/>
      <c r="BT41" s="57"/>
      <c r="BU41" s="57"/>
      <c r="BV41" s="57"/>
      <c r="BW41" s="57"/>
      <c r="BX41" s="57"/>
      <c r="BY41" s="57"/>
      <c r="BZ41" s="57"/>
      <c r="CA41" s="57"/>
      <c r="CB41" s="57"/>
      <c r="CC41" s="57"/>
      <c r="CD41" s="57"/>
      <c r="CE41" s="57"/>
      <c r="CF41" s="57"/>
      <c r="CG41" s="57"/>
      <c r="CH41" s="57"/>
      <c r="CI41" s="57"/>
      <c r="CJ41" s="57"/>
      <c r="CK41" s="57"/>
      <c r="CL41" s="57"/>
      <c r="CM41" s="57"/>
      <c r="CN41" s="57"/>
      <c r="CO41" s="56"/>
      <c r="CP41" s="56"/>
    </row>
    <row r="42" spans="8:94" ht="15" customHeight="1" x14ac:dyDescent="0.25">
      <c r="H42" s="55"/>
      <c r="I42" s="55"/>
      <c r="J42" s="55"/>
      <c r="Q42" s="65"/>
      <c r="R42" s="65"/>
      <c r="S42" s="65"/>
      <c r="T42" s="65"/>
      <c r="U42" s="65"/>
      <c r="V42" s="65"/>
      <c r="W42" s="62"/>
      <c r="X42" s="62"/>
      <c r="Y42" s="62"/>
      <c r="Z42" s="62"/>
      <c r="AA42" s="62"/>
      <c r="AB42" s="62"/>
      <c r="AC42" s="62"/>
      <c r="AD42" s="62"/>
      <c r="AE42" s="63"/>
      <c r="AF42" s="63"/>
      <c r="AG42" s="63"/>
      <c r="AH42" s="63"/>
      <c r="AI42" s="57"/>
      <c r="AJ42" s="57"/>
      <c r="AK42" s="57"/>
      <c r="AL42" s="57"/>
      <c r="AM42" s="57"/>
      <c r="AN42" s="57"/>
      <c r="AO42" s="57"/>
      <c r="AP42" s="57"/>
      <c r="AQ42" s="57"/>
      <c r="AR42" s="57"/>
      <c r="AS42" s="57"/>
      <c r="AT42" s="57"/>
      <c r="AU42" s="57"/>
      <c r="AV42" s="57"/>
      <c r="AW42" s="57"/>
      <c r="AX42" s="57"/>
      <c r="AY42" s="57"/>
      <c r="AZ42" s="57"/>
      <c r="BA42" s="57"/>
      <c r="BB42" s="57"/>
      <c r="BC42" s="57"/>
      <c r="BD42" s="57"/>
      <c r="BE42" s="57"/>
      <c r="BF42" s="57"/>
      <c r="BG42" s="57"/>
      <c r="BH42" s="57"/>
      <c r="BI42" s="57"/>
      <c r="BJ42" s="57"/>
      <c r="BK42" s="57"/>
      <c r="BL42" s="57"/>
      <c r="BM42" s="57"/>
      <c r="BN42" s="57"/>
      <c r="BO42" s="57"/>
      <c r="BP42" s="57"/>
      <c r="BQ42" s="57"/>
      <c r="BR42" s="57"/>
      <c r="BS42" s="57"/>
      <c r="BT42" s="57"/>
      <c r="BU42" s="57"/>
      <c r="BV42" s="57"/>
      <c r="BW42" s="57"/>
      <c r="BX42" s="57"/>
      <c r="BY42" s="57"/>
      <c r="BZ42" s="57"/>
      <c r="CA42" s="57"/>
      <c r="CB42" s="57"/>
      <c r="CC42" s="57"/>
      <c r="CD42" s="57"/>
      <c r="CE42" s="57"/>
      <c r="CF42" s="57"/>
      <c r="CG42" s="57"/>
      <c r="CH42" s="57"/>
      <c r="CI42" s="57"/>
      <c r="CJ42" s="57"/>
      <c r="CK42" s="57"/>
      <c r="CL42" s="57"/>
      <c r="CM42" s="57"/>
      <c r="CN42" s="57"/>
      <c r="CO42" s="56"/>
      <c r="CP42" s="56"/>
    </row>
    <row r="43" spans="8:94" ht="15.75" customHeight="1" x14ac:dyDescent="0.25">
      <c r="H43" s="55"/>
      <c r="I43" s="55"/>
      <c r="J43" s="55"/>
      <c r="Q43" s="65"/>
      <c r="R43" s="65"/>
      <c r="S43" s="65"/>
      <c r="T43" s="65"/>
      <c r="U43" s="65"/>
      <c r="V43" s="65"/>
      <c r="W43" s="65"/>
      <c r="X43" s="65" t="s">
        <v>33</v>
      </c>
      <c r="Y43" s="62"/>
      <c r="Z43" s="228" t="s">
        <v>34</v>
      </c>
      <c r="AA43" s="228"/>
      <c r="AB43" s="228"/>
      <c r="AC43" s="228"/>
      <c r="AD43" s="228"/>
      <c r="AE43" s="228"/>
      <c r="AF43" s="228"/>
      <c r="AG43" s="228"/>
      <c r="AH43" s="228"/>
      <c r="AI43" s="228"/>
      <c r="AJ43" s="57"/>
      <c r="AK43" s="57"/>
      <c r="AL43" s="234" t="s">
        <v>4</v>
      </c>
      <c r="AM43" s="234"/>
      <c r="AN43" s="234"/>
      <c r="AO43" s="234"/>
      <c r="AP43" s="234"/>
      <c r="AQ43" s="234"/>
      <c r="AR43" s="234"/>
      <c r="AS43" s="234"/>
      <c r="AT43" s="234"/>
      <c r="AU43" s="234"/>
      <c r="AV43" s="234"/>
      <c r="AW43" s="234"/>
      <c r="AX43" s="234"/>
      <c r="AY43" s="234"/>
      <c r="AZ43" s="234"/>
      <c r="BA43" s="234"/>
      <c r="BB43" s="57"/>
      <c r="BC43" s="57"/>
      <c r="BD43" s="57"/>
      <c r="BE43" s="57"/>
      <c r="BF43" s="57"/>
      <c r="BG43" s="57"/>
      <c r="BH43" s="57"/>
      <c r="BI43" s="57"/>
      <c r="BJ43" s="57"/>
      <c r="BK43" s="57"/>
      <c r="BL43" s="57"/>
      <c r="BM43" s="57"/>
      <c r="BN43" s="57"/>
      <c r="BO43" s="57"/>
      <c r="BP43" s="57"/>
      <c r="BQ43" s="57"/>
      <c r="BR43" s="57"/>
      <c r="BS43" s="57"/>
      <c r="BT43" s="57"/>
      <c r="BU43" s="57"/>
      <c r="BV43" s="57"/>
      <c r="BW43" s="57"/>
      <c r="BX43" s="57"/>
      <c r="BY43" s="57"/>
      <c r="BZ43" s="57"/>
      <c r="CA43" s="57"/>
      <c r="CB43" s="57"/>
      <c r="CC43" s="57"/>
      <c r="CD43" s="57"/>
      <c r="CE43" s="57"/>
      <c r="CF43" s="57"/>
      <c r="CG43" s="57"/>
      <c r="CH43" s="57"/>
      <c r="CI43" s="57"/>
      <c r="CJ43" s="57"/>
      <c r="CK43" s="57"/>
      <c r="CL43" s="57"/>
      <c r="CM43" s="56"/>
      <c r="CN43" s="56"/>
      <c r="CO43" s="62"/>
      <c r="CP43" s="65"/>
    </row>
    <row r="44" spans="8:94" ht="15" customHeight="1" x14ac:dyDescent="0.25">
      <c r="H44" s="55"/>
      <c r="I44" s="55"/>
      <c r="J44" s="55"/>
      <c r="Q44" s="65"/>
      <c r="R44" s="65"/>
      <c r="S44" s="65"/>
      <c r="T44" s="65"/>
      <c r="U44" s="65"/>
      <c r="V44" s="65"/>
      <c r="W44" s="62"/>
      <c r="X44" s="62"/>
      <c r="Y44" s="62"/>
      <c r="Z44" s="62"/>
      <c r="AA44" s="62"/>
      <c r="AB44" s="62"/>
      <c r="AC44" s="62"/>
      <c r="AD44" s="62"/>
      <c r="AE44" s="63"/>
      <c r="AF44" s="63"/>
      <c r="AG44" s="63"/>
      <c r="AH44" s="63"/>
      <c r="AI44" s="57"/>
      <c r="AJ44" s="57"/>
      <c r="AK44" s="57"/>
      <c r="AL44" s="57"/>
      <c r="AM44" s="57"/>
      <c r="AN44" s="57"/>
      <c r="AO44" s="57"/>
      <c r="AP44" s="57"/>
      <c r="AQ44" s="57"/>
      <c r="AR44" s="57"/>
      <c r="AS44" s="57"/>
      <c r="AT44" s="57"/>
      <c r="AU44" s="57"/>
      <c r="AV44" s="57"/>
      <c r="AW44" s="57"/>
      <c r="AX44" s="57"/>
      <c r="AY44" s="57"/>
      <c r="AZ44" s="57"/>
      <c r="BA44" s="57"/>
      <c r="BB44" s="57"/>
      <c r="BC44" s="57"/>
      <c r="BD44" s="57"/>
      <c r="BE44" s="57"/>
      <c r="BF44" s="57"/>
      <c r="BG44" s="57"/>
      <c r="BH44" s="57"/>
      <c r="BI44" s="57"/>
      <c r="BJ44" s="57"/>
      <c r="BK44" s="57"/>
      <c r="BL44" s="57"/>
      <c r="BM44" s="57"/>
      <c r="BN44" s="57"/>
      <c r="BO44" s="57"/>
      <c r="BP44" s="57"/>
      <c r="BQ44" s="57"/>
      <c r="BR44" s="57"/>
      <c r="BS44" s="57"/>
      <c r="BT44" s="57"/>
      <c r="BU44" s="57"/>
      <c r="BV44" s="57"/>
      <c r="BW44" s="57"/>
      <c r="BX44" s="57"/>
      <c r="BY44" s="57"/>
      <c r="BZ44" s="57"/>
      <c r="CA44" s="57"/>
      <c r="CB44" s="57"/>
      <c r="CC44" s="57"/>
      <c r="CD44" s="57"/>
      <c r="CE44" s="57"/>
      <c r="CF44" s="57"/>
      <c r="CG44" s="57"/>
      <c r="CH44" s="57"/>
      <c r="CI44" s="57"/>
      <c r="CJ44" s="57"/>
      <c r="CK44" s="57"/>
      <c r="CL44" s="57"/>
      <c r="CM44" s="56"/>
      <c r="CN44" s="56"/>
      <c r="CO44" s="62"/>
      <c r="CP44" s="65"/>
    </row>
    <row r="45" spans="8:94" ht="15.75" customHeight="1" x14ac:dyDescent="0.25">
      <c r="H45" s="55"/>
      <c r="I45" s="55"/>
      <c r="J45" s="55"/>
      <c r="Q45" s="65"/>
      <c r="R45" s="65"/>
      <c r="S45" s="65"/>
      <c r="T45" s="65"/>
      <c r="U45" s="65"/>
      <c r="V45" s="65"/>
      <c r="W45" s="62"/>
      <c r="X45" s="62"/>
      <c r="Y45" s="62"/>
      <c r="Z45" s="228" t="s">
        <v>35</v>
      </c>
      <c r="AA45" s="228"/>
      <c r="AB45" s="228"/>
      <c r="AC45" s="228"/>
      <c r="AD45" s="228"/>
      <c r="AE45" s="228"/>
      <c r="AF45" s="228"/>
      <c r="AG45" s="228"/>
      <c r="AH45" s="228"/>
      <c r="AI45" s="228"/>
      <c r="AJ45" s="57"/>
      <c r="AK45" s="57"/>
      <c r="AL45" s="234" t="s">
        <v>3</v>
      </c>
      <c r="AM45" s="234"/>
      <c r="AN45" s="234"/>
      <c r="AO45" s="234"/>
      <c r="AP45" s="234"/>
      <c r="AQ45" s="234"/>
      <c r="AR45" s="234"/>
      <c r="AS45" s="234"/>
      <c r="AT45" s="234"/>
      <c r="AU45" s="234"/>
      <c r="AV45" s="234"/>
      <c r="AW45" s="234"/>
      <c r="AX45" s="234"/>
      <c r="AY45" s="234"/>
      <c r="AZ45" s="234"/>
      <c r="BA45" s="234"/>
      <c r="BB45" s="57"/>
      <c r="BC45" s="57"/>
      <c r="BD45" s="57"/>
      <c r="BE45" s="57"/>
      <c r="BF45" s="57"/>
      <c r="BG45" s="57"/>
      <c r="BH45" s="57"/>
      <c r="BI45" s="57"/>
      <c r="BJ45" s="57"/>
      <c r="BK45" s="57"/>
      <c r="BL45" s="57"/>
      <c r="BM45" s="57"/>
      <c r="BN45" s="57"/>
      <c r="BO45" s="57"/>
      <c r="BP45" s="57"/>
      <c r="BQ45" s="57"/>
      <c r="BR45" s="57"/>
      <c r="BS45" s="57"/>
      <c r="BT45" s="57"/>
      <c r="BU45" s="57"/>
      <c r="BV45" s="57"/>
      <c r="BW45" s="57"/>
      <c r="BX45" s="57"/>
      <c r="BY45" s="57"/>
      <c r="BZ45" s="57"/>
      <c r="CA45" s="57"/>
      <c r="CB45" s="57"/>
      <c r="CC45" s="57"/>
      <c r="CD45" s="57"/>
      <c r="CE45" s="57"/>
      <c r="CF45" s="57"/>
      <c r="CG45" s="57"/>
      <c r="CH45" s="57"/>
      <c r="CI45" s="57"/>
      <c r="CJ45" s="57"/>
      <c r="CK45" s="57"/>
      <c r="CL45" s="57"/>
      <c r="CM45" s="56"/>
      <c r="CN45" s="56"/>
      <c r="CO45" s="62"/>
      <c r="CP45" s="65"/>
    </row>
    <row r="46" spans="8:94" ht="15" customHeight="1" x14ac:dyDescent="0.25">
      <c r="H46" s="55"/>
      <c r="I46" s="55"/>
      <c r="J46" s="55"/>
      <c r="Q46" s="65"/>
      <c r="R46" s="65"/>
      <c r="S46" s="65"/>
      <c r="T46" s="65"/>
      <c r="U46" s="65"/>
      <c r="V46" s="65"/>
      <c r="W46" s="62"/>
      <c r="X46" s="62"/>
      <c r="Y46" s="62"/>
      <c r="Z46" s="62"/>
      <c r="AA46" s="62"/>
      <c r="AB46" s="62"/>
      <c r="AC46" s="62"/>
      <c r="AD46" s="62"/>
      <c r="AE46" s="63"/>
      <c r="AF46" s="63"/>
      <c r="AG46" s="63"/>
      <c r="AH46" s="63"/>
      <c r="AI46" s="57"/>
      <c r="AJ46" s="57"/>
      <c r="AK46" s="57"/>
      <c r="AL46" s="57"/>
      <c r="AM46" s="57"/>
      <c r="AN46" s="57"/>
      <c r="AO46" s="57"/>
      <c r="AP46" s="57"/>
      <c r="AQ46" s="57"/>
      <c r="AR46" s="57"/>
      <c r="AS46" s="57"/>
      <c r="AT46" s="57"/>
      <c r="AU46" s="57"/>
      <c r="AV46" s="57"/>
      <c r="AW46" s="57"/>
      <c r="AX46" s="57"/>
      <c r="AY46" s="57"/>
      <c r="AZ46" s="57"/>
      <c r="BA46" s="57"/>
      <c r="BB46" s="57"/>
      <c r="BC46" s="57"/>
      <c r="BD46" s="57"/>
      <c r="BE46" s="57"/>
      <c r="BF46" s="57"/>
      <c r="BG46" s="57"/>
      <c r="BH46" s="57"/>
      <c r="BI46" s="57"/>
      <c r="BJ46" s="57"/>
      <c r="BK46" s="57"/>
      <c r="BL46" s="57"/>
      <c r="BM46" s="57"/>
      <c r="BN46" s="57"/>
      <c r="BO46" s="57"/>
      <c r="BP46" s="57"/>
      <c r="BQ46" s="57"/>
      <c r="BR46" s="57"/>
      <c r="BS46" s="57"/>
      <c r="BT46" s="57"/>
      <c r="BU46" s="57"/>
      <c r="BV46" s="57"/>
      <c r="BW46" s="57"/>
      <c r="BX46" s="57"/>
      <c r="BY46" s="57"/>
      <c r="BZ46" s="57"/>
      <c r="CA46" s="57"/>
      <c r="CB46" s="57"/>
      <c r="CC46" s="57"/>
      <c r="CD46" s="57"/>
      <c r="CE46" s="57"/>
      <c r="CF46" s="57"/>
      <c r="CG46" s="57"/>
      <c r="CH46" s="57"/>
      <c r="CI46" s="57"/>
      <c r="CJ46" s="57"/>
      <c r="CK46" s="57"/>
      <c r="CL46" s="57"/>
      <c r="CM46" s="56"/>
      <c r="CN46" s="56"/>
      <c r="CO46" s="62"/>
      <c r="CP46" s="65"/>
    </row>
    <row r="47" spans="8:94" ht="15" customHeight="1" x14ac:dyDescent="0.25">
      <c r="H47" s="55"/>
      <c r="I47" s="55"/>
      <c r="J47" s="55"/>
      <c r="Q47" s="65"/>
      <c r="R47" s="65"/>
      <c r="S47" s="65"/>
      <c r="T47" s="65"/>
      <c r="U47" s="65"/>
      <c r="V47" s="65"/>
      <c r="W47" s="62"/>
      <c r="X47" s="62"/>
      <c r="Y47" s="62"/>
      <c r="Z47" s="230" t="s">
        <v>36</v>
      </c>
      <c r="AA47" s="230"/>
      <c r="AB47" s="230"/>
      <c r="AC47" s="230"/>
      <c r="AD47" s="230"/>
      <c r="AE47" s="230"/>
      <c r="AF47" s="230"/>
      <c r="AG47" s="230"/>
      <c r="AH47" s="230"/>
      <c r="AI47" s="230"/>
      <c r="AJ47" s="57"/>
      <c r="AK47" s="57"/>
      <c r="AL47" s="231" t="s">
        <v>143</v>
      </c>
      <c r="AM47" s="231"/>
      <c r="AN47" s="231"/>
      <c r="AO47" s="231"/>
      <c r="AP47" s="231"/>
      <c r="AQ47" s="231"/>
      <c r="AR47" s="231"/>
      <c r="AS47" s="231"/>
      <c r="AT47" s="231"/>
      <c r="AU47" s="231"/>
      <c r="AV47" s="231"/>
      <c r="AW47" s="231"/>
      <c r="AX47" s="231"/>
      <c r="AY47" s="231"/>
      <c r="AZ47" s="231"/>
      <c r="BA47" s="231"/>
      <c r="BB47" s="231"/>
      <c r="BC47" s="231"/>
      <c r="BD47" s="231"/>
      <c r="BE47" s="231"/>
      <c r="BF47" s="231"/>
      <c r="BG47" s="231"/>
      <c r="BH47" s="231"/>
      <c r="BI47" s="231"/>
      <c r="BJ47" s="231"/>
      <c r="BK47" s="231"/>
      <c r="BL47" s="231"/>
      <c r="BM47" s="231"/>
      <c r="BN47" s="231"/>
      <c r="BO47" s="231"/>
      <c r="BP47" s="231"/>
      <c r="BQ47" s="231"/>
      <c r="BR47" s="231"/>
      <c r="BS47" s="231"/>
      <c r="BT47" s="231"/>
      <c r="BU47" s="231"/>
      <c r="BV47" s="231"/>
      <c r="BW47" s="231"/>
      <c r="BX47" s="231"/>
      <c r="BY47" s="231"/>
      <c r="BZ47" s="231"/>
      <c r="CA47" s="231"/>
      <c r="CB47" s="231"/>
      <c r="CC47" s="231"/>
      <c r="CD47" s="231"/>
      <c r="CE47" s="57"/>
      <c r="CF47" s="57"/>
      <c r="CG47" s="57"/>
      <c r="CH47" s="57"/>
      <c r="CI47" s="57"/>
      <c r="CJ47" s="57"/>
      <c r="CK47" s="57"/>
      <c r="CL47" s="57"/>
      <c r="CM47" s="56"/>
      <c r="CN47" s="56"/>
      <c r="CO47" s="62"/>
      <c r="CP47" s="65"/>
    </row>
    <row r="48" spans="8:94" ht="15" customHeight="1" x14ac:dyDescent="0.25">
      <c r="H48" s="55"/>
      <c r="I48" s="55"/>
      <c r="J48" s="55"/>
      <c r="Q48" s="65"/>
      <c r="R48" s="65"/>
      <c r="S48" s="65"/>
      <c r="T48" s="65"/>
      <c r="U48" s="65"/>
      <c r="V48" s="65"/>
      <c r="W48" s="62"/>
      <c r="X48" s="62"/>
      <c r="Y48" s="62"/>
      <c r="Z48" s="230"/>
      <c r="AA48" s="230"/>
      <c r="AB48" s="230"/>
      <c r="AC48" s="230"/>
      <c r="AD48" s="230"/>
      <c r="AE48" s="230"/>
      <c r="AF48" s="230"/>
      <c r="AG48" s="230"/>
      <c r="AH48" s="230"/>
      <c r="AI48" s="230"/>
      <c r="AJ48" s="57"/>
      <c r="AK48" s="57"/>
      <c r="AL48" s="231"/>
      <c r="AM48" s="231"/>
      <c r="AN48" s="231"/>
      <c r="AO48" s="231"/>
      <c r="AP48" s="231"/>
      <c r="AQ48" s="231"/>
      <c r="AR48" s="231"/>
      <c r="AS48" s="231"/>
      <c r="AT48" s="231"/>
      <c r="AU48" s="231"/>
      <c r="AV48" s="231"/>
      <c r="AW48" s="231"/>
      <c r="AX48" s="231"/>
      <c r="AY48" s="231"/>
      <c r="AZ48" s="231"/>
      <c r="BA48" s="231"/>
      <c r="BB48" s="231"/>
      <c r="BC48" s="231"/>
      <c r="BD48" s="231"/>
      <c r="BE48" s="231"/>
      <c r="BF48" s="231"/>
      <c r="BG48" s="231"/>
      <c r="BH48" s="231"/>
      <c r="BI48" s="231"/>
      <c r="BJ48" s="231"/>
      <c r="BK48" s="231"/>
      <c r="BL48" s="231"/>
      <c r="BM48" s="231"/>
      <c r="BN48" s="231"/>
      <c r="BO48" s="231"/>
      <c r="BP48" s="231"/>
      <c r="BQ48" s="231"/>
      <c r="BR48" s="231"/>
      <c r="BS48" s="231"/>
      <c r="BT48" s="231"/>
      <c r="BU48" s="231"/>
      <c r="BV48" s="231"/>
      <c r="BW48" s="231"/>
      <c r="BX48" s="231"/>
      <c r="BY48" s="231"/>
      <c r="BZ48" s="231"/>
      <c r="CA48" s="231"/>
      <c r="CB48" s="231"/>
      <c r="CC48" s="231"/>
      <c r="CD48" s="231"/>
      <c r="CE48" s="57"/>
      <c r="CF48" s="57"/>
      <c r="CG48" s="57"/>
      <c r="CH48" s="57"/>
      <c r="CI48" s="57"/>
      <c r="CJ48" s="57"/>
      <c r="CK48" s="57"/>
      <c r="CL48" s="57"/>
      <c r="CM48" s="56"/>
      <c r="CN48" s="56"/>
      <c r="CO48" s="62"/>
      <c r="CP48" s="65"/>
    </row>
    <row r="49" spans="8:94" ht="15" customHeight="1" x14ac:dyDescent="0.25">
      <c r="H49" s="55"/>
      <c r="I49" s="55"/>
      <c r="J49" s="55"/>
      <c r="Q49" s="65"/>
      <c r="R49" s="65"/>
      <c r="S49" s="65"/>
      <c r="T49" s="65"/>
      <c r="U49" s="65"/>
      <c r="V49" s="65"/>
      <c r="W49" s="62"/>
      <c r="X49" s="62"/>
      <c r="Y49" s="62"/>
      <c r="Z49" s="230"/>
      <c r="AA49" s="230"/>
      <c r="AB49" s="230"/>
      <c r="AC49" s="230"/>
      <c r="AD49" s="230"/>
      <c r="AE49" s="230"/>
      <c r="AF49" s="230"/>
      <c r="AG49" s="230"/>
      <c r="AH49" s="230"/>
      <c r="AI49" s="230"/>
      <c r="AJ49" s="57"/>
      <c r="AK49" s="57"/>
      <c r="AL49" s="231"/>
      <c r="AM49" s="231"/>
      <c r="AN49" s="231"/>
      <c r="AO49" s="231"/>
      <c r="AP49" s="231"/>
      <c r="AQ49" s="231"/>
      <c r="AR49" s="231"/>
      <c r="AS49" s="231"/>
      <c r="AT49" s="231"/>
      <c r="AU49" s="231"/>
      <c r="AV49" s="231"/>
      <c r="AW49" s="231"/>
      <c r="AX49" s="231"/>
      <c r="AY49" s="231"/>
      <c r="AZ49" s="231"/>
      <c r="BA49" s="231"/>
      <c r="BB49" s="231"/>
      <c r="BC49" s="231"/>
      <c r="BD49" s="231"/>
      <c r="BE49" s="231"/>
      <c r="BF49" s="231"/>
      <c r="BG49" s="231"/>
      <c r="BH49" s="231"/>
      <c r="BI49" s="231"/>
      <c r="BJ49" s="231"/>
      <c r="BK49" s="231"/>
      <c r="BL49" s="231"/>
      <c r="BM49" s="231"/>
      <c r="BN49" s="231"/>
      <c r="BO49" s="231"/>
      <c r="BP49" s="231"/>
      <c r="BQ49" s="231"/>
      <c r="BR49" s="231"/>
      <c r="BS49" s="231"/>
      <c r="BT49" s="231"/>
      <c r="BU49" s="231"/>
      <c r="BV49" s="231"/>
      <c r="BW49" s="231"/>
      <c r="BX49" s="231"/>
      <c r="BY49" s="231"/>
      <c r="BZ49" s="231"/>
      <c r="CA49" s="231"/>
      <c r="CB49" s="231"/>
      <c r="CC49" s="231"/>
      <c r="CD49" s="231"/>
      <c r="CE49" s="57"/>
      <c r="CF49" s="57"/>
      <c r="CG49" s="57"/>
      <c r="CH49" s="57"/>
      <c r="CI49" s="57"/>
      <c r="CJ49" s="57"/>
      <c r="CK49" s="57"/>
      <c r="CL49" s="57"/>
      <c r="CM49" s="56"/>
      <c r="CN49" s="56"/>
      <c r="CO49" s="62"/>
      <c r="CP49" s="65"/>
    </row>
    <row r="50" spans="8:94" ht="15" customHeight="1" x14ac:dyDescent="0.25">
      <c r="H50" s="55"/>
      <c r="I50" s="55"/>
      <c r="J50" s="55"/>
      <c r="Q50" s="65"/>
      <c r="R50" s="65"/>
      <c r="S50" s="65"/>
      <c r="T50" s="65"/>
      <c r="U50" s="65"/>
      <c r="V50" s="65"/>
      <c r="W50" s="62"/>
      <c r="X50" s="62"/>
      <c r="Y50" s="62"/>
      <c r="Z50" s="62"/>
      <c r="AA50" s="62"/>
      <c r="AB50" s="62"/>
      <c r="AC50" s="62"/>
      <c r="AD50" s="62"/>
      <c r="AE50" s="63"/>
      <c r="AF50" s="63"/>
      <c r="AG50" s="63"/>
      <c r="AH50" s="63"/>
      <c r="AI50" s="57"/>
      <c r="AJ50" s="57"/>
      <c r="AK50" s="57"/>
      <c r="AL50" s="57"/>
      <c r="AM50" s="57"/>
      <c r="AN50" s="57"/>
      <c r="AO50" s="57"/>
      <c r="AP50" s="57"/>
      <c r="AQ50" s="57"/>
      <c r="AR50" s="57"/>
      <c r="AS50" s="57"/>
      <c r="AT50" s="57"/>
      <c r="AU50" s="57"/>
      <c r="AV50" s="57"/>
      <c r="AW50" s="57"/>
      <c r="AX50" s="57"/>
      <c r="AY50" s="57"/>
      <c r="AZ50" s="57"/>
      <c r="BA50" s="57"/>
      <c r="BB50" s="57"/>
      <c r="BC50" s="57"/>
      <c r="BD50" s="57"/>
      <c r="BE50" s="57"/>
      <c r="BF50" s="57"/>
      <c r="BG50" s="57"/>
      <c r="BH50" s="57"/>
      <c r="BI50" s="57"/>
      <c r="BJ50" s="57"/>
      <c r="BK50" s="57"/>
      <c r="BL50" s="57"/>
      <c r="BM50" s="57"/>
      <c r="BN50" s="57"/>
      <c r="BO50" s="57"/>
      <c r="BP50" s="57"/>
      <c r="BQ50" s="57"/>
      <c r="BR50" s="57"/>
      <c r="BS50" s="57"/>
      <c r="BT50" s="57"/>
      <c r="BU50" s="57"/>
      <c r="BV50" s="57"/>
      <c r="BW50" s="57"/>
      <c r="BX50" s="57"/>
      <c r="BY50" s="57"/>
      <c r="BZ50" s="57"/>
      <c r="CA50" s="57"/>
      <c r="CB50" s="57"/>
      <c r="CC50" s="57"/>
      <c r="CD50" s="57"/>
      <c r="CE50" s="57"/>
      <c r="CF50" s="57"/>
      <c r="CG50" s="57"/>
      <c r="CH50" s="57"/>
      <c r="CI50" s="57"/>
      <c r="CJ50" s="57"/>
      <c r="CK50" s="57"/>
      <c r="CL50" s="57"/>
      <c r="CM50" s="56"/>
      <c r="CN50" s="56"/>
      <c r="CO50" s="62"/>
      <c r="CP50" s="65"/>
    </row>
    <row r="51" spans="8:94" ht="15.75" customHeight="1" x14ac:dyDescent="0.25">
      <c r="H51" s="55"/>
      <c r="I51" s="55"/>
      <c r="J51" s="55"/>
      <c r="Q51" s="65"/>
      <c r="R51" s="65"/>
      <c r="S51" s="65"/>
      <c r="T51" s="65"/>
      <c r="U51" s="65"/>
      <c r="V51" s="65"/>
      <c r="W51" s="62"/>
      <c r="X51" s="62"/>
      <c r="Y51" s="62"/>
      <c r="Z51" s="228" t="s">
        <v>37</v>
      </c>
      <c r="AA51" s="228"/>
      <c r="AB51" s="228"/>
      <c r="AC51" s="228"/>
      <c r="AD51" s="228"/>
      <c r="AE51" s="228"/>
      <c r="AF51" s="228"/>
      <c r="AG51" s="228"/>
      <c r="AH51" s="228"/>
      <c r="AI51" s="228"/>
      <c r="AJ51" s="57"/>
      <c r="AK51" s="57"/>
      <c r="AL51" s="232">
        <v>44500</v>
      </c>
      <c r="AM51" s="233"/>
      <c r="AN51" s="233"/>
      <c r="AO51" s="233"/>
      <c r="AP51" s="233"/>
      <c r="AQ51" s="233"/>
      <c r="AR51" s="233"/>
      <c r="AS51" s="233"/>
      <c r="AT51" s="233"/>
      <c r="AU51" s="233"/>
      <c r="AV51" s="233"/>
      <c r="AW51" s="233"/>
      <c r="AX51" s="233"/>
      <c r="AY51" s="233"/>
      <c r="AZ51" s="233"/>
      <c r="BA51" s="233"/>
      <c r="BB51" s="57"/>
      <c r="BC51" s="57"/>
      <c r="BD51" s="57"/>
      <c r="BE51" s="57"/>
      <c r="BF51" s="57"/>
      <c r="BG51" s="57"/>
      <c r="BH51" s="57"/>
      <c r="BI51" s="57"/>
      <c r="BJ51" s="57"/>
      <c r="BK51" s="57"/>
      <c r="BL51" s="57"/>
      <c r="BM51" s="57"/>
      <c r="BN51" s="57"/>
      <c r="BO51" s="57"/>
      <c r="BP51" s="57"/>
      <c r="BQ51" s="57"/>
      <c r="BR51" s="57"/>
      <c r="BS51" s="57"/>
      <c r="BT51" s="57"/>
      <c r="BU51" s="57"/>
      <c r="BV51" s="57"/>
      <c r="BW51" s="57"/>
      <c r="BX51" s="57"/>
      <c r="BY51" s="57"/>
      <c r="BZ51" s="57"/>
      <c r="CA51" s="57"/>
      <c r="CB51" s="57"/>
      <c r="CC51" s="57"/>
      <c r="CD51" s="57"/>
      <c r="CE51" s="57"/>
      <c r="CF51" s="57"/>
      <c r="CG51" s="57"/>
      <c r="CH51" s="57"/>
      <c r="CI51" s="57"/>
      <c r="CJ51" s="57"/>
      <c r="CK51" s="57"/>
      <c r="CL51" s="57"/>
      <c r="CM51" s="56"/>
      <c r="CN51" s="56"/>
      <c r="CO51" s="62"/>
      <c r="CP51" s="65"/>
    </row>
    <row r="52" spans="8:94" x14ac:dyDescent="0.25">
      <c r="H52" s="55"/>
      <c r="I52" s="55"/>
      <c r="J52" s="55"/>
      <c r="Q52" s="62"/>
      <c r="R52" s="62"/>
      <c r="S52" s="62"/>
      <c r="T52" s="62"/>
      <c r="U52" s="62"/>
      <c r="V52" s="62"/>
      <c r="W52" s="62"/>
      <c r="X52" s="62"/>
      <c r="Y52" s="62"/>
      <c r="Z52" s="62"/>
      <c r="AA52" s="62"/>
      <c r="AB52" s="62"/>
      <c r="AC52" s="62"/>
      <c r="AD52" s="62"/>
      <c r="AE52" s="63"/>
      <c r="AF52" s="63"/>
      <c r="AG52" s="63"/>
      <c r="AH52" s="63"/>
      <c r="AI52" s="57"/>
      <c r="AJ52" s="57"/>
      <c r="AK52" s="57"/>
      <c r="AL52" s="57"/>
      <c r="AM52" s="57"/>
      <c r="AN52" s="57"/>
      <c r="AO52" s="57"/>
      <c r="AP52" s="57"/>
      <c r="AQ52" s="57"/>
      <c r="AR52" s="57"/>
      <c r="AS52" s="57"/>
      <c r="AT52" s="57"/>
      <c r="AU52" s="57"/>
      <c r="AV52" s="57"/>
      <c r="AW52" s="57"/>
      <c r="AX52" s="57"/>
      <c r="AY52" s="57"/>
      <c r="AZ52" s="57"/>
      <c r="BA52" s="57"/>
      <c r="BB52" s="57"/>
      <c r="BC52" s="57"/>
      <c r="BD52" s="57"/>
      <c r="BE52" s="57"/>
      <c r="BF52" s="57"/>
      <c r="BG52" s="57"/>
      <c r="BH52" s="57"/>
      <c r="BI52" s="57"/>
      <c r="BJ52" s="57"/>
      <c r="BK52" s="57"/>
      <c r="BL52" s="57"/>
      <c r="BM52" s="57"/>
      <c r="BN52" s="57"/>
      <c r="BO52" s="57"/>
      <c r="BP52" s="57"/>
      <c r="BQ52" s="57"/>
      <c r="BR52" s="57"/>
      <c r="BS52" s="57"/>
      <c r="BT52" s="57"/>
      <c r="BU52" s="57"/>
      <c r="BV52" s="57"/>
      <c r="BW52" s="57"/>
      <c r="BX52" s="57"/>
      <c r="BY52" s="57"/>
      <c r="BZ52" s="57"/>
      <c r="CA52" s="57"/>
      <c r="CB52" s="57"/>
      <c r="CC52" s="57"/>
      <c r="CD52" s="57"/>
      <c r="CE52" s="57"/>
      <c r="CF52" s="57"/>
      <c r="CG52" s="57"/>
      <c r="CH52" s="57"/>
      <c r="CI52" s="57"/>
      <c r="CJ52" s="57"/>
      <c r="CK52" s="57"/>
      <c r="CL52" s="57"/>
      <c r="CM52" s="56"/>
      <c r="CN52" s="56"/>
      <c r="CO52" s="62"/>
      <c r="CP52" s="62"/>
    </row>
    <row r="53" spans="8:94" x14ac:dyDescent="0.25">
      <c r="H53" s="55"/>
      <c r="I53" s="55"/>
      <c r="J53" s="55"/>
      <c r="Q53" s="62"/>
      <c r="R53" s="62"/>
      <c r="S53" s="62"/>
      <c r="T53" s="62"/>
      <c r="U53" s="62"/>
      <c r="V53" s="62"/>
      <c r="W53" s="62"/>
      <c r="X53" s="62"/>
      <c r="Y53" s="62"/>
      <c r="Z53" s="62"/>
      <c r="AA53" s="62"/>
      <c r="AB53" s="62"/>
      <c r="AC53" s="62"/>
      <c r="AD53" s="62"/>
      <c r="AE53" s="63"/>
      <c r="AF53" s="63"/>
      <c r="AG53" s="63"/>
      <c r="AH53" s="63"/>
      <c r="AI53" s="57"/>
      <c r="AJ53" s="57"/>
      <c r="AK53" s="57"/>
      <c r="AL53" s="57"/>
      <c r="AM53" s="57"/>
      <c r="AN53" s="57"/>
      <c r="AO53" s="57"/>
      <c r="AP53" s="57"/>
      <c r="AQ53" s="57"/>
      <c r="AR53" s="57"/>
      <c r="AS53" s="57"/>
      <c r="AT53" s="57"/>
      <c r="AU53" s="57"/>
      <c r="AV53" s="57"/>
      <c r="AW53" s="57"/>
      <c r="AX53" s="57"/>
      <c r="AY53" s="57"/>
      <c r="AZ53" s="57"/>
      <c r="BA53" s="57"/>
      <c r="BB53" s="57"/>
      <c r="BC53" s="57"/>
      <c r="BD53" s="57"/>
      <c r="BE53" s="57"/>
      <c r="BF53" s="57"/>
      <c r="BG53" s="57"/>
      <c r="BH53" s="57"/>
      <c r="BI53" s="57"/>
      <c r="BJ53" s="57"/>
      <c r="BK53" s="57"/>
      <c r="BL53" s="57"/>
      <c r="BM53" s="57"/>
      <c r="BN53" s="57"/>
      <c r="BO53" s="57"/>
      <c r="BP53" s="57"/>
      <c r="BQ53" s="57"/>
      <c r="BR53" s="57"/>
      <c r="BS53" s="57"/>
      <c r="BT53" s="57"/>
      <c r="BU53" s="57"/>
      <c r="BV53" s="57"/>
      <c r="BW53" s="57"/>
      <c r="BX53" s="57"/>
      <c r="BY53" s="57"/>
      <c r="BZ53" s="57"/>
      <c r="CA53" s="57"/>
      <c r="CB53" s="57"/>
      <c r="CC53" s="57"/>
      <c r="CD53" s="57"/>
      <c r="CE53" s="57"/>
      <c r="CF53" s="57"/>
      <c r="CG53" s="57"/>
      <c r="CH53" s="57"/>
      <c r="CI53" s="57"/>
      <c r="CJ53" s="57"/>
      <c r="CK53" s="57"/>
      <c r="CL53" s="57"/>
      <c r="CM53" s="56"/>
      <c r="CN53" s="56"/>
      <c r="CO53" s="62"/>
      <c r="CP53" s="62"/>
    </row>
    <row r="54" spans="8:94" ht="15.75" x14ac:dyDescent="0.25">
      <c r="H54" s="31"/>
      <c r="I54" s="31"/>
      <c r="J54" s="31"/>
      <c r="Q54" s="66"/>
      <c r="R54" s="66"/>
      <c r="S54" s="67"/>
      <c r="T54" s="67"/>
      <c r="U54" s="67"/>
      <c r="V54" s="67"/>
      <c r="W54" s="67"/>
      <c r="X54" s="67"/>
      <c r="Y54" s="67"/>
      <c r="Z54" s="67"/>
      <c r="AA54" s="67"/>
      <c r="AB54" s="67"/>
      <c r="AC54" s="67"/>
      <c r="AD54" s="67"/>
      <c r="AE54" s="67"/>
      <c r="AF54" s="67"/>
      <c r="AG54" s="67"/>
      <c r="AH54" s="67"/>
      <c r="AI54" s="32"/>
      <c r="AJ54" s="32"/>
      <c r="AK54" s="32"/>
      <c r="AL54" s="32"/>
      <c r="AM54" s="32"/>
      <c r="AN54" s="32"/>
      <c r="AO54" s="32"/>
      <c r="AP54" s="32"/>
      <c r="AQ54" s="32"/>
      <c r="AR54" s="32"/>
      <c r="AS54" s="32"/>
      <c r="AT54" s="32"/>
      <c r="AU54" s="32"/>
      <c r="AV54" s="32"/>
      <c r="AW54" s="32"/>
      <c r="AX54" s="32"/>
      <c r="AY54" s="32"/>
      <c r="AZ54" s="32"/>
      <c r="BA54" s="32"/>
      <c r="BB54" s="32"/>
      <c r="BC54" s="32"/>
      <c r="BD54" s="32"/>
      <c r="BE54" s="32"/>
      <c r="BF54" s="32"/>
      <c r="BG54" s="32"/>
      <c r="BH54" s="32"/>
      <c r="BI54" s="32"/>
      <c r="BJ54" s="32"/>
      <c r="BK54" s="32"/>
      <c r="BL54" s="32"/>
      <c r="BM54" s="32"/>
      <c r="BN54" s="32"/>
      <c r="BO54" s="32"/>
      <c r="BP54" s="32"/>
      <c r="BQ54" s="32"/>
      <c r="BR54" s="32"/>
      <c r="BS54" s="32"/>
      <c r="BT54" s="32"/>
      <c r="BU54" s="32"/>
      <c r="BV54" s="32"/>
      <c r="BW54" s="32"/>
      <c r="BX54" s="32"/>
      <c r="BY54" s="32"/>
      <c r="BZ54" s="32"/>
      <c r="CA54" s="32"/>
      <c r="CB54" s="32"/>
      <c r="CC54" s="32"/>
      <c r="CD54" s="32"/>
      <c r="CE54" s="32"/>
      <c r="CF54" s="32"/>
      <c r="CG54" s="32"/>
      <c r="CH54" s="32"/>
      <c r="CI54" s="32"/>
      <c r="CJ54" s="32"/>
      <c r="CK54" s="32"/>
      <c r="CL54" s="32"/>
      <c r="CM54" s="33"/>
      <c r="CN54" s="33"/>
      <c r="CO54" s="66"/>
      <c r="CP54" s="66"/>
    </row>
  </sheetData>
  <sheetProtection formatColumns="0"/>
  <mergeCells count="38">
    <mergeCell ref="Z47:AI49"/>
    <mergeCell ref="AL47:CD49"/>
    <mergeCell ref="Z51:AI51"/>
    <mergeCell ref="AL51:BA51"/>
    <mergeCell ref="Z41:AI41"/>
    <mergeCell ref="AL41:BA41"/>
    <mergeCell ref="Z43:AI43"/>
    <mergeCell ref="AL43:BA43"/>
    <mergeCell ref="Z45:AI45"/>
    <mergeCell ref="AL45:BA45"/>
    <mergeCell ref="Z35:AI35"/>
    <mergeCell ref="AL35:AS35"/>
    <mergeCell ref="V26:AJ26"/>
    <mergeCell ref="AL26:AO26"/>
    <mergeCell ref="AX26:AZ26"/>
    <mergeCell ref="BI26:BO26"/>
    <mergeCell ref="BQ26:BT26"/>
    <mergeCell ref="CC26:CE26"/>
    <mergeCell ref="V25:AJ25"/>
    <mergeCell ref="AL25:AZ25"/>
    <mergeCell ref="BI25:BO25"/>
    <mergeCell ref="BQ25:CE25"/>
    <mergeCell ref="V17:AJ17"/>
    <mergeCell ref="AL17:AW17"/>
    <mergeCell ref="V23:AJ23"/>
    <mergeCell ref="AL23:BG23"/>
    <mergeCell ref="BI23:BO23"/>
    <mergeCell ref="BQ23:CL23"/>
    <mergeCell ref="H1:P3"/>
    <mergeCell ref="V4:BF4"/>
    <mergeCell ref="V7:BX7"/>
    <mergeCell ref="Q9:CP9"/>
    <mergeCell ref="V16:AJ16"/>
    <mergeCell ref="AL16:BG16"/>
    <mergeCell ref="V24:AJ24"/>
    <mergeCell ref="AL24:BG24"/>
    <mergeCell ref="BI24:BO24"/>
    <mergeCell ref="BQ24:CL24"/>
  </mergeCells>
  <conditionalFormatting sqref="AL35:AS35">
    <cfRule type="expression" dxfId="27" priority="28" stopIfTrue="1">
      <formula>(INDEX(dms_Model_Span_List,MATCH(dms_Model,dms_Model_List))=1)</formula>
    </cfRule>
  </conditionalFormatting>
  <conditionalFormatting sqref="AL45:BA45">
    <cfRule type="cellIs" dxfId="25" priority="26" operator="equal">
      <formula>"Confidential"</formula>
    </cfRule>
  </conditionalFormatting>
  <dataValidations count="6">
    <dataValidation type="list" allowBlank="1" showInputMessage="1" showErrorMessage="1" sqref="AL35:AS35" xr:uid="{00000000-0002-0000-0600-000000000000}">
      <formula1>INDIRECT(dms_RPT)</formula1>
    </dataValidation>
    <dataValidation allowBlank="1" showInputMessage="1" showErrorMessage="1" promptTitle="Submission Date" prompt="-- enter date file submitted to AER -- " sqref="AL51:BA51" xr:uid="{00000000-0002-0000-0600-000001000000}"/>
    <dataValidation type="list" allowBlank="1" showInputMessage="1" showErrorMessage="1" sqref="AL45:BA45" xr:uid="{00000000-0002-0000-0600-000002000000}">
      <formula1>dms_Confid_status_List</formula1>
    </dataValidation>
    <dataValidation type="list" allowBlank="1" showInputMessage="1" showErrorMessage="1" sqref="AL43:BA43" xr:uid="{00000000-0002-0000-0600-000003000000}">
      <formula1>dms_DataQuality_List</formula1>
    </dataValidation>
    <dataValidation type="list" allowBlank="1" showInputMessage="1" showErrorMessage="1" sqref="AL41:BA41" xr:uid="{00000000-0002-0000-0600-000004000000}">
      <formula1>dms_SourceList</formula1>
    </dataValidation>
    <dataValidation type="list" operator="lessThanOrEqual" showInputMessage="1" showErrorMessage="1" prompt="Please use drop down to select correct business name. ABN will auto populate." sqref="AL16:AN16" xr:uid="{00000000-0002-0000-0600-000005000000}">
      <formula1>dms_TradingName_List</formula1>
    </dataValidation>
  </dataValidation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
    <tabColor theme="6"/>
    <pageSetUpPr fitToPage="1"/>
  </sheetPr>
  <dimension ref="A1:AK202"/>
  <sheetViews>
    <sheetView showGridLines="0" topLeftCell="A154" zoomScale="85" zoomScaleNormal="85" workbookViewId="0">
      <selection activeCell="D188" sqref="D188"/>
    </sheetView>
  </sheetViews>
  <sheetFormatPr defaultRowHeight="15" outlineLevelRow="2" x14ac:dyDescent="0.25"/>
  <cols>
    <col min="1" max="1" width="9.140625" style="113"/>
    <col min="2" max="2" width="52.7109375" style="113" customWidth="1"/>
    <col min="3" max="3" width="13.5703125" style="113" customWidth="1"/>
    <col min="4" max="4" width="33.85546875" style="113" customWidth="1"/>
    <col min="5" max="8" width="22.7109375" style="113" customWidth="1"/>
    <col min="9" max="16384" width="9.140625" style="113"/>
  </cols>
  <sheetData>
    <row r="1" spans="1:37" s="153" customFormat="1" ht="27" customHeight="1" x14ac:dyDescent="0.25">
      <c r="A1" s="156"/>
      <c r="B1" s="69" t="s">
        <v>12</v>
      </c>
      <c r="C1" s="69"/>
      <c r="D1" s="69"/>
      <c r="E1" s="69"/>
      <c r="F1" s="69"/>
      <c r="G1" s="69"/>
      <c r="H1" s="69"/>
      <c r="I1" s="155"/>
      <c r="J1" s="155"/>
      <c r="K1" s="113"/>
      <c r="L1" s="156"/>
      <c r="M1" s="156"/>
      <c r="N1" s="156"/>
      <c r="O1" s="156"/>
      <c r="P1" s="156"/>
      <c r="Q1" s="156"/>
      <c r="R1" s="156"/>
      <c r="S1" s="156"/>
      <c r="T1" s="156"/>
      <c r="U1" s="156"/>
      <c r="V1" s="156"/>
      <c r="W1" s="156"/>
      <c r="X1" s="156"/>
      <c r="Y1" s="156"/>
      <c r="Z1" s="156"/>
      <c r="AA1" s="156"/>
      <c r="AB1" s="156"/>
      <c r="AC1" s="156"/>
      <c r="AD1" s="156"/>
      <c r="AE1" s="156"/>
      <c r="AF1" s="156"/>
      <c r="AG1" s="156"/>
      <c r="AH1" s="156"/>
      <c r="AI1" s="156"/>
      <c r="AJ1" s="156"/>
      <c r="AK1" s="154"/>
    </row>
    <row r="2" spans="1:37" s="153" customFormat="1" ht="27" customHeight="1" x14ac:dyDescent="0.25">
      <c r="A2" s="154"/>
      <c r="B2" s="69" t="s">
        <v>1</v>
      </c>
      <c r="C2" s="69"/>
      <c r="D2" s="69"/>
      <c r="E2" s="69"/>
      <c r="F2" s="69"/>
      <c r="G2" s="69"/>
      <c r="H2" s="69"/>
      <c r="I2" s="155"/>
      <c r="J2" s="155"/>
      <c r="K2" s="113"/>
      <c r="L2" s="154"/>
      <c r="M2" s="154"/>
      <c r="N2" s="154"/>
      <c r="O2" s="154"/>
      <c r="P2" s="154"/>
      <c r="Q2" s="154"/>
      <c r="R2" s="154"/>
      <c r="S2" s="154"/>
      <c r="T2" s="154"/>
      <c r="U2" s="154"/>
      <c r="V2" s="154"/>
      <c r="W2" s="154"/>
      <c r="X2" s="154"/>
      <c r="Y2" s="154"/>
      <c r="Z2" s="154"/>
      <c r="AA2" s="154"/>
      <c r="AB2" s="154"/>
      <c r="AC2" s="154"/>
      <c r="AD2" s="154"/>
      <c r="AE2" s="154"/>
      <c r="AF2" s="154"/>
      <c r="AG2" s="154"/>
      <c r="AH2" s="154"/>
      <c r="AI2" s="154"/>
      <c r="AJ2" s="154"/>
      <c r="AK2" s="154"/>
    </row>
    <row r="3" spans="1:37" s="153" customFormat="1" ht="27" customHeight="1" x14ac:dyDescent="0.25">
      <c r="A3" s="154"/>
      <c r="B3" s="69" t="s">
        <v>87</v>
      </c>
      <c r="C3" s="69"/>
      <c r="D3" s="69"/>
      <c r="E3" s="69"/>
      <c r="F3" s="69"/>
      <c r="G3" s="69"/>
      <c r="H3" s="69"/>
      <c r="I3" s="155"/>
      <c r="J3" s="155"/>
      <c r="K3" s="113"/>
      <c r="L3" s="154"/>
      <c r="M3" s="154"/>
      <c r="N3" s="154"/>
      <c r="O3" s="154"/>
      <c r="P3" s="154"/>
      <c r="Q3" s="154"/>
      <c r="R3" s="154"/>
      <c r="S3" s="154"/>
      <c r="T3" s="154"/>
      <c r="U3" s="154"/>
      <c r="V3" s="154"/>
      <c r="W3" s="154"/>
      <c r="X3" s="154"/>
      <c r="Y3" s="154"/>
      <c r="Z3" s="154"/>
      <c r="AA3" s="154"/>
      <c r="AB3" s="154"/>
      <c r="AC3" s="154"/>
      <c r="AD3" s="154"/>
      <c r="AE3" s="154"/>
      <c r="AF3" s="154"/>
      <c r="AG3" s="154"/>
      <c r="AH3" s="154"/>
      <c r="AI3" s="154"/>
      <c r="AJ3" s="154"/>
      <c r="AK3" s="154"/>
    </row>
    <row r="4" spans="1:37" s="153" customFormat="1" ht="27" customHeight="1" x14ac:dyDescent="0.25">
      <c r="A4" s="154"/>
      <c r="B4" s="68" t="s">
        <v>78</v>
      </c>
      <c r="C4" s="68"/>
      <c r="D4" s="68"/>
      <c r="E4" s="68"/>
      <c r="F4" s="68"/>
      <c r="G4" s="68"/>
      <c r="H4" s="68"/>
      <c r="I4" s="155"/>
      <c r="J4" s="155"/>
      <c r="K4" s="113"/>
      <c r="L4" s="154"/>
      <c r="M4" s="154"/>
      <c r="N4" s="154"/>
      <c r="O4" s="154"/>
      <c r="P4" s="154"/>
      <c r="Q4" s="154"/>
      <c r="R4" s="154"/>
      <c r="S4" s="154"/>
      <c r="T4" s="154"/>
      <c r="U4" s="154"/>
      <c r="V4" s="154"/>
      <c r="W4" s="154"/>
      <c r="X4" s="154"/>
      <c r="Y4" s="154"/>
      <c r="Z4" s="154"/>
      <c r="AA4" s="154"/>
      <c r="AB4" s="154"/>
      <c r="AC4" s="154"/>
      <c r="AD4" s="154"/>
      <c r="AE4" s="154"/>
      <c r="AF4" s="154"/>
      <c r="AG4" s="154"/>
      <c r="AH4" s="154"/>
      <c r="AI4" s="154"/>
      <c r="AJ4" s="154"/>
      <c r="AK4" s="154"/>
    </row>
    <row r="5" spans="1:37" s="153" customFormat="1" ht="20.25" x14ac:dyDescent="0.25">
      <c r="A5" s="154"/>
      <c r="B5" s="154"/>
      <c r="C5" s="154"/>
      <c r="D5" s="154"/>
      <c r="E5" s="154"/>
      <c r="F5" s="154"/>
      <c r="G5" s="154"/>
      <c r="H5" s="154"/>
      <c r="I5" s="154"/>
      <c r="J5" s="154"/>
      <c r="K5" s="154"/>
      <c r="L5" s="154"/>
      <c r="M5" s="154"/>
      <c r="N5" s="154"/>
      <c r="O5" s="154"/>
      <c r="P5" s="154"/>
      <c r="Q5" s="154"/>
      <c r="R5" s="154"/>
      <c r="S5" s="154"/>
      <c r="T5" s="154"/>
      <c r="U5" s="154"/>
      <c r="V5" s="154"/>
      <c r="W5" s="154"/>
      <c r="X5" s="154"/>
      <c r="Y5" s="154"/>
      <c r="Z5" s="154"/>
      <c r="AA5" s="154"/>
      <c r="AB5" s="154"/>
      <c r="AC5" s="154"/>
      <c r="AD5" s="154"/>
      <c r="AE5" s="154"/>
      <c r="AF5" s="154"/>
      <c r="AG5" s="154"/>
      <c r="AH5" s="154"/>
      <c r="AI5" s="154"/>
      <c r="AJ5" s="154"/>
      <c r="AK5" s="154"/>
    </row>
    <row r="6" spans="1:37" ht="130.5" customHeight="1" x14ac:dyDescent="0.25">
      <c r="B6" s="275" t="s">
        <v>86</v>
      </c>
      <c r="C6" s="276"/>
      <c r="D6" s="276"/>
      <c r="E6" s="276"/>
      <c r="F6" s="276"/>
      <c r="G6" s="276"/>
      <c r="H6" s="276"/>
    </row>
    <row r="8" spans="1:37" ht="15.75" thickBot="1" x14ac:dyDescent="0.3">
      <c r="B8" s="153"/>
      <c r="C8" s="153"/>
      <c r="D8" s="153"/>
      <c r="E8" s="153"/>
      <c r="F8" s="153"/>
      <c r="G8" s="153"/>
      <c r="H8" s="153"/>
      <c r="I8" s="153"/>
    </row>
    <row r="9" spans="1:37" ht="25.5" customHeight="1" thickBot="1" x14ac:dyDescent="0.3">
      <c r="B9" s="7" t="s">
        <v>81</v>
      </c>
      <c r="C9" s="7"/>
      <c r="D9" s="7"/>
      <c r="E9" s="7"/>
      <c r="F9" s="7"/>
      <c r="G9" s="7"/>
      <c r="H9" s="7"/>
      <c r="I9" s="115"/>
    </row>
    <row r="10" spans="1:37" s="115" customFormat="1" ht="23.25" customHeight="1" outlineLevel="1" x14ac:dyDescent="0.2">
      <c r="A10" s="151"/>
      <c r="D10" s="128" t="s">
        <v>142</v>
      </c>
      <c r="E10" s="127"/>
      <c r="F10" s="127"/>
      <c r="G10" s="127"/>
      <c r="H10" s="126"/>
      <c r="J10" s="151"/>
      <c r="K10" s="151"/>
      <c r="L10" s="151"/>
      <c r="M10" s="151"/>
    </row>
    <row r="11" spans="1:37" s="115" customFormat="1" ht="24.75" customHeight="1" outlineLevel="1" thickBot="1" x14ac:dyDescent="0.25">
      <c r="A11" s="151"/>
      <c r="B11" s="277" t="s">
        <v>77</v>
      </c>
      <c r="C11" s="278"/>
      <c r="D11" s="159">
        <v>2018</v>
      </c>
      <c r="E11" s="254" t="s">
        <v>68</v>
      </c>
      <c r="F11" s="254"/>
      <c r="G11" s="254"/>
      <c r="H11" s="255"/>
      <c r="I11" s="152"/>
      <c r="J11" s="151"/>
      <c r="K11" s="151"/>
      <c r="L11" s="151"/>
      <c r="M11" s="151"/>
    </row>
    <row r="12" spans="1:37" ht="19.5" customHeight="1" outlineLevel="1" x14ac:dyDescent="0.25">
      <c r="B12" s="279" t="s">
        <v>67</v>
      </c>
      <c r="C12" s="280"/>
      <c r="D12" s="280"/>
      <c r="E12" s="280"/>
      <c r="F12" s="280"/>
      <c r="G12" s="280"/>
      <c r="H12" s="281"/>
      <c r="I12" s="115"/>
    </row>
    <row r="13" spans="1:37" s="115" customFormat="1" outlineLevel="2" x14ac:dyDescent="0.25">
      <c r="B13" s="261" t="s">
        <v>74</v>
      </c>
      <c r="C13" s="282"/>
      <c r="D13" s="150">
        <v>0</v>
      </c>
      <c r="E13" s="283"/>
      <c r="F13" s="283"/>
      <c r="G13" s="283"/>
      <c r="H13" s="284"/>
    </row>
    <row r="14" spans="1:37" s="115" customFormat="1" outlineLevel="2" x14ac:dyDescent="0.25">
      <c r="B14" s="271" t="s">
        <v>73</v>
      </c>
      <c r="C14" s="285"/>
      <c r="D14" s="163">
        <v>317998</v>
      </c>
      <c r="E14" s="283"/>
      <c r="F14" s="283"/>
      <c r="G14" s="283"/>
      <c r="H14" s="284"/>
    </row>
    <row r="15" spans="1:37" s="115" customFormat="1" outlineLevel="2" x14ac:dyDescent="0.25">
      <c r="B15" s="271" t="s">
        <v>76</v>
      </c>
      <c r="C15" s="285"/>
      <c r="D15" s="149">
        <v>34</v>
      </c>
      <c r="E15" s="283"/>
      <c r="F15" s="283"/>
      <c r="G15" s="283"/>
      <c r="H15" s="284"/>
    </row>
    <row r="16" spans="1:37" s="115" customFormat="1" outlineLevel="2" x14ac:dyDescent="0.25">
      <c r="B16" s="273" t="s">
        <v>75</v>
      </c>
      <c r="C16" s="286"/>
      <c r="D16" s="164">
        <v>2091</v>
      </c>
      <c r="E16" s="283"/>
      <c r="F16" s="283"/>
      <c r="G16" s="283"/>
      <c r="H16" s="284"/>
    </row>
    <row r="17" spans="2:9" ht="19.5" customHeight="1" outlineLevel="1" x14ac:dyDescent="0.25">
      <c r="B17" s="258" t="s">
        <v>66</v>
      </c>
      <c r="C17" s="259"/>
      <c r="D17" s="259"/>
      <c r="E17" s="259"/>
      <c r="F17" s="259"/>
      <c r="G17" s="259"/>
      <c r="H17" s="260"/>
      <c r="I17" s="115"/>
    </row>
    <row r="18" spans="2:9" s="115" customFormat="1" outlineLevel="2" x14ac:dyDescent="0.25">
      <c r="B18" s="261" t="s">
        <v>74</v>
      </c>
      <c r="C18" s="262"/>
      <c r="D18" s="150">
        <v>0</v>
      </c>
      <c r="E18" s="237"/>
      <c r="F18" s="237"/>
      <c r="G18" s="237"/>
      <c r="H18" s="238"/>
    </row>
    <row r="19" spans="2:9" s="115" customFormat="1" outlineLevel="2" x14ac:dyDescent="0.25">
      <c r="B19" s="271" t="s">
        <v>73</v>
      </c>
      <c r="C19" s="272"/>
      <c r="D19" s="165">
        <v>27504</v>
      </c>
      <c r="E19" s="237"/>
      <c r="F19" s="237"/>
      <c r="G19" s="237"/>
      <c r="H19" s="238"/>
    </row>
    <row r="20" spans="2:9" s="115" customFormat="1" outlineLevel="2" x14ac:dyDescent="0.25">
      <c r="B20" s="271" t="s">
        <v>76</v>
      </c>
      <c r="C20" s="272"/>
      <c r="D20" s="148">
        <v>5</v>
      </c>
      <c r="E20" s="237"/>
      <c r="F20" s="237"/>
      <c r="G20" s="237"/>
      <c r="H20" s="238"/>
    </row>
    <row r="21" spans="2:9" s="115" customFormat="1" outlineLevel="2" x14ac:dyDescent="0.25">
      <c r="B21" s="273" t="s">
        <v>75</v>
      </c>
      <c r="C21" s="274"/>
      <c r="D21" s="166">
        <v>1337</v>
      </c>
      <c r="E21" s="237"/>
      <c r="F21" s="237"/>
      <c r="G21" s="237"/>
      <c r="H21" s="238"/>
    </row>
    <row r="22" spans="2:9" ht="19.5" customHeight="1" outlineLevel="1" x14ac:dyDescent="0.25">
      <c r="B22" s="258" t="s">
        <v>65</v>
      </c>
      <c r="C22" s="259"/>
      <c r="D22" s="259"/>
      <c r="E22" s="259"/>
      <c r="F22" s="259"/>
      <c r="G22" s="259"/>
      <c r="H22" s="260"/>
      <c r="I22" s="115"/>
    </row>
    <row r="23" spans="2:9" s="115" customFormat="1" outlineLevel="2" x14ac:dyDescent="0.25">
      <c r="B23" s="261" t="s">
        <v>74</v>
      </c>
      <c r="C23" s="262"/>
      <c r="D23" s="147">
        <v>0</v>
      </c>
      <c r="E23" s="263"/>
      <c r="F23" s="264"/>
      <c r="G23" s="264"/>
      <c r="H23" s="265"/>
    </row>
    <row r="24" spans="2:9" s="115" customFormat="1" ht="15.75" outlineLevel="2" thickBot="1" x14ac:dyDescent="0.3">
      <c r="B24" s="269" t="s">
        <v>73</v>
      </c>
      <c r="C24" s="270"/>
      <c r="D24" s="166">
        <v>87</v>
      </c>
      <c r="E24" s="266"/>
      <c r="F24" s="267"/>
      <c r="G24" s="267"/>
      <c r="H24" s="268"/>
    </row>
    <row r="25" spans="2:9" s="115" customFormat="1" ht="12.75" outlineLevel="1" x14ac:dyDescent="0.2"/>
    <row r="26" spans="2:9" x14ac:dyDescent="0.25">
      <c r="D26" s="146"/>
      <c r="E26" s="145"/>
      <c r="F26" s="145"/>
    </row>
    <row r="27" spans="2:9" ht="27" customHeight="1" thickBot="1" x14ac:dyDescent="0.3">
      <c r="B27" s="144" t="s">
        <v>82</v>
      </c>
      <c r="C27" s="130"/>
      <c r="D27" s="130"/>
      <c r="E27" s="130"/>
      <c r="F27" s="130"/>
      <c r="G27" s="130"/>
      <c r="H27" s="130"/>
    </row>
    <row r="28" spans="2:9" s="115" customFormat="1" ht="24.75" customHeight="1" outlineLevel="1" thickBot="1" x14ac:dyDescent="0.25">
      <c r="D28" s="128" t="s">
        <v>72</v>
      </c>
      <c r="E28" s="127"/>
      <c r="F28" s="127"/>
      <c r="G28" s="127"/>
      <c r="H28" s="126"/>
    </row>
    <row r="29" spans="2:9" s="115" customFormat="1" ht="24.75" customHeight="1" outlineLevel="1" x14ac:dyDescent="0.2">
      <c r="B29" s="129"/>
      <c r="C29" s="129"/>
      <c r="D29" s="128" t="s">
        <v>142</v>
      </c>
      <c r="E29" s="129"/>
      <c r="F29" s="129"/>
      <c r="G29" s="129"/>
      <c r="H29" s="143"/>
    </row>
    <row r="30" spans="2:9" s="115" customFormat="1" ht="18.75" customHeight="1" outlineLevel="1" thickBot="1" x14ac:dyDescent="0.25">
      <c r="B30" s="160" t="s">
        <v>83</v>
      </c>
      <c r="C30" s="125" t="s">
        <v>69</v>
      </c>
      <c r="D30" s="124">
        <v>2018</v>
      </c>
      <c r="E30" s="254" t="s">
        <v>68</v>
      </c>
      <c r="F30" s="254"/>
      <c r="G30" s="254"/>
      <c r="H30" s="255"/>
    </row>
    <row r="31" spans="2:9" ht="19.5" customHeight="1" outlineLevel="1" x14ac:dyDescent="0.25">
      <c r="B31" s="142" t="s">
        <v>67</v>
      </c>
      <c r="C31" s="123"/>
      <c r="D31" s="123"/>
      <c r="E31" s="123"/>
      <c r="F31" s="123"/>
      <c r="G31" s="123"/>
      <c r="H31" s="122"/>
      <c r="I31" s="115"/>
    </row>
    <row r="32" spans="2:9" s="115" customFormat="1" outlineLevel="2" x14ac:dyDescent="0.25">
      <c r="B32" s="118" t="s">
        <v>88</v>
      </c>
      <c r="C32" s="117" t="s">
        <v>89</v>
      </c>
      <c r="D32" s="167">
        <v>299622</v>
      </c>
      <c r="E32" s="246"/>
      <c r="F32" s="246"/>
      <c r="G32" s="246"/>
      <c r="H32" s="247"/>
    </row>
    <row r="33" spans="2:8" s="115" customFormat="1" outlineLevel="2" x14ac:dyDescent="0.25">
      <c r="B33" s="118"/>
      <c r="C33" s="117"/>
      <c r="D33" s="116"/>
      <c r="E33" s="246"/>
      <c r="F33" s="246"/>
      <c r="G33" s="246"/>
      <c r="H33" s="247"/>
    </row>
    <row r="34" spans="2:8" s="115" customFormat="1" outlineLevel="2" x14ac:dyDescent="0.25">
      <c r="B34" s="118"/>
      <c r="C34" s="117"/>
      <c r="D34" s="116"/>
      <c r="E34" s="246"/>
      <c r="F34" s="246"/>
      <c r="G34" s="246"/>
      <c r="H34" s="247"/>
    </row>
    <row r="35" spans="2:8" s="115" customFormat="1" outlineLevel="2" x14ac:dyDescent="0.25">
      <c r="B35" s="118"/>
      <c r="C35" s="117"/>
      <c r="D35" s="116"/>
      <c r="E35" s="246"/>
      <c r="F35" s="246"/>
      <c r="G35" s="246"/>
      <c r="H35" s="247"/>
    </row>
    <row r="36" spans="2:8" s="115" customFormat="1" outlineLevel="2" x14ac:dyDescent="0.25">
      <c r="B36" s="118"/>
      <c r="C36" s="117"/>
      <c r="D36" s="116"/>
      <c r="E36" s="246"/>
      <c r="F36" s="246"/>
      <c r="G36" s="246"/>
      <c r="H36" s="247"/>
    </row>
    <row r="37" spans="2:8" s="115" customFormat="1" outlineLevel="2" x14ac:dyDescent="0.25">
      <c r="B37" s="118"/>
      <c r="C37" s="117"/>
      <c r="D37" s="116"/>
      <c r="E37" s="246"/>
      <c r="F37" s="246"/>
      <c r="G37" s="246"/>
      <c r="H37" s="247"/>
    </row>
    <row r="38" spans="2:8" s="115" customFormat="1" outlineLevel="2" x14ac:dyDescent="0.25">
      <c r="B38" s="118"/>
      <c r="C38" s="117"/>
      <c r="D38" s="116"/>
      <c r="E38" s="246"/>
      <c r="F38" s="246"/>
      <c r="G38" s="246"/>
      <c r="H38" s="247"/>
    </row>
    <row r="39" spans="2:8" s="115" customFormat="1" outlineLevel="2" x14ac:dyDescent="0.25">
      <c r="B39" s="118"/>
      <c r="C39" s="117"/>
      <c r="D39" s="116"/>
      <c r="E39" s="246"/>
      <c r="F39" s="246"/>
      <c r="G39" s="246"/>
      <c r="H39" s="247"/>
    </row>
    <row r="40" spans="2:8" s="115" customFormat="1" outlineLevel="2" x14ac:dyDescent="0.25">
      <c r="B40" s="118"/>
      <c r="C40" s="117"/>
      <c r="D40" s="116"/>
      <c r="E40" s="246"/>
      <c r="F40" s="246"/>
      <c r="G40" s="246"/>
      <c r="H40" s="247"/>
    </row>
    <row r="41" spans="2:8" s="115" customFormat="1" outlineLevel="2" x14ac:dyDescent="0.25">
      <c r="B41" s="118"/>
      <c r="C41" s="117"/>
      <c r="D41" s="116"/>
      <c r="E41" s="246"/>
      <c r="F41" s="246"/>
      <c r="G41" s="246"/>
      <c r="H41" s="247"/>
    </row>
    <row r="42" spans="2:8" s="115" customFormat="1" outlineLevel="2" x14ac:dyDescent="0.25">
      <c r="B42" s="118"/>
      <c r="C42" s="117"/>
      <c r="D42" s="116"/>
      <c r="E42" s="246"/>
      <c r="F42" s="246"/>
      <c r="G42" s="246"/>
      <c r="H42" s="247"/>
    </row>
    <row r="43" spans="2:8" s="115" customFormat="1" outlineLevel="2" x14ac:dyDescent="0.25">
      <c r="B43" s="118"/>
      <c r="C43" s="117"/>
      <c r="D43" s="116"/>
      <c r="E43" s="246"/>
      <c r="F43" s="246"/>
      <c r="G43" s="246"/>
      <c r="H43" s="247"/>
    </row>
    <row r="44" spans="2:8" s="115" customFormat="1" outlineLevel="2" x14ac:dyDescent="0.25">
      <c r="B44" s="118"/>
      <c r="C44" s="117"/>
      <c r="D44" s="116"/>
      <c r="E44" s="246"/>
      <c r="F44" s="246"/>
      <c r="G44" s="246"/>
      <c r="H44" s="247"/>
    </row>
    <row r="45" spans="2:8" s="115" customFormat="1" outlineLevel="2" x14ac:dyDescent="0.25">
      <c r="B45" s="118"/>
      <c r="C45" s="117"/>
      <c r="D45" s="116"/>
      <c r="E45" s="246"/>
      <c r="F45" s="246"/>
      <c r="G45" s="246"/>
      <c r="H45" s="247"/>
    </row>
    <row r="46" spans="2:8" s="115" customFormat="1" outlineLevel="2" x14ac:dyDescent="0.25">
      <c r="B46" s="118"/>
      <c r="C46" s="117"/>
      <c r="D46" s="116"/>
      <c r="E46" s="246"/>
      <c r="F46" s="246"/>
      <c r="G46" s="246"/>
      <c r="H46" s="247"/>
    </row>
    <row r="47" spans="2:8" s="115" customFormat="1" outlineLevel="2" x14ac:dyDescent="0.25">
      <c r="B47" s="118"/>
      <c r="C47" s="117"/>
      <c r="D47" s="116"/>
      <c r="E47" s="246"/>
      <c r="F47" s="246"/>
      <c r="G47" s="246"/>
      <c r="H47" s="247"/>
    </row>
    <row r="48" spans="2:8" s="115" customFormat="1" outlineLevel="2" x14ac:dyDescent="0.25">
      <c r="B48" s="118"/>
      <c r="C48" s="117"/>
      <c r="D48" s="116"/>
      <c r="E48" s="248"/>
      <c r="F48" s="248"/>
      <c r="G48" s="248"/>
      <c r="H48" s="249"/>
    </row>
    <row r="49" spans="2:9" s="115" customFormat="1" outlineLevel="2" x14ac:dyDescent="0.25">
      <c r="B49" s="118"/>
      <c r="C49" s="117"/>
      <c r="D49" s="116"/>
      <c r="E49" s="248"/>
      <c r="F49" s="248"/>
      <c r="G49" s="248"/>
      <c r="H49" s="249"/>
    </row>
    <row r="50" spans="2:9" s="115" customFormat="1" outlineLevel="2" x14ac:dyDescent="0.25">
      <c r="B50" s="118"/>
      <c r="C50" s="117"/>
      <c r="D50" s="116"/>
      <c r="E50" s="248"/>
      <c r="F50" s="248"/>
      <c r="G50" s="248"/>
      <c r="H50" s="249"/>
    </row>
    <row r="51" spans="2:9" s="115" customFormat="1" outlineLevel="2" x14ac:dyDescent="0.25">
      <c r="B51" s="118"/>
      <c r="C51" s="117"/>
      <c r="D51" s="116"/>
      <c r="E51" s="248"/>
      <c r="F51" s="248"/>
      <c r="G51" s="248"/>
      <c r="H51" s="249"/>
    </row>
    <row r="52" spans="2:9" s="115" customFormat="1" outlineLevel="2" x14ac:dyDescent="0.25">
      <c r="B52" s="118"/>
      <c r="C52" s="117"/>
      <c r="D52" s="116"/>
      <c r="E52" s="248"/>
      <c r="F52" s="248"/>
      <c r="G52" s="248"/>
      <c r="H52" s="249"/>
    </row>
    <row r="53" spans="2:9" s="115" customFormat="1" outlineLevel="2" x14ac:dyDescent="0.25">
      <c r="B53" s="118"/>
      <c r="C53" s="117"/>
      <c r="D53" s="116"/>
      <c r="E53" s="248"/>
      <c r="F53" s="248"/>
      <c r="G53" s="248"/>
      <c r="H53" s="249"/>
    </row>
    <row r="54" spans="2:9" s="115" customFormat="1" outlineLevel="2" x14ac:dyDescent="0.25">
      <c r="B54" s="137"/>
      <c r="C54" s="136"/>
      <c r="D54" s="135"/>
      <c r="E54" s="248"/>
      <c r="F54" s="248"/>
      <c r="G54" s="248"/>
      <c r="H54" s="249"/>
    </row>
    <row r="55" spans="2:9" s="115" customFormat="1" outlineLevel="2" x14ac:dyDescent="0.25">
      <c r="B55" s="137"/>
      <c r="C55" s="136"/>
      <c r="D55" s="135"/>
      <c r="E55" s="248"/>
      <c r="F55" s="248"/>
      <c r="G55" s="248"/>
      <c r="H55" s="249"/>
    </row>
    <row r="56" spans="2:9" s="115" customFormat="1" outlineLevel="2" x14ac:dyDescent="0.25">
      <c r="B56" s="141"/>
      <c r="C56" s="140"/>
      <c r="D56" s="139"/>
      <c r="E56" s="250"/>
      <c r="F56" s="250"/>
      <c r="G56" s="250"/>
      <c r="H56" s="251"/>
    </row>
    <row r="57" spans="2:9" ht="19.5" customHeight="1" outlineLevel="1" x14ac:dyDescent="0.25">
      <c r="B57" s="138" t="s">
        <v>66</v>
      </c>
      <c r="C57" s="121"/>
      <c r="D57" s="121"/>
      <c r="E57" s="121"/>
      <c r="F57" s="121"/>
      <c r="G57" s="121"/>
      <c r="H57" s="120"/>
      <c r="I57" s="115"/>
    </row>
    <row r="58" spans="2:9" s="115" customFormat="1" outlineLevel="2" x14ac:dyDescent="0.25">
      <c r="B58" s="118" t="s">
        <v>90</v>
      </c>
      <c r="C58" s="117" t="s">
        <v>91</v>
      </c>
      <c r="D58" s="167">
        <v>15933</v>
      </c>
      <c r="E58" s="246"/>
      <c r="F58" s="246"/>
      <c r="G58" s="246"/>
      <c r="H58" s="247"/>
    </row>
    <row r="59" spans="2:9" s="115" customFormat="1" outlineLevel="2" x14ac:dyDescent="0.25">
      <c r="B59" s="118"/>
      <c r="C59" s="117"/>
      <c r="D59" s="116"/>
      <c r="E59" s="246"/>
      <c r="F59" s="246"/>
      <c r="G59" s="246"/>
      <c r="H59" s="247"/>
    </row>
    <row r="60" spans="2:9" s="115" customFormat="1" outlineLevel="2" x14ac:dyDescent="0.25">
      <c r="B60" s="118"/>
      <c r="C60" s="117"/>
      <c r="D60" s="116"/>
      <c r="E60" s="246"/>
      <c r="F60" s="246"/>
      <c r="G60" s="246"/>
      <c r="H60" s="247"/>
    </row>
    <row r="61" spans="2:9" s="115" customFormat="1" outlineLevel="2" x14ac:dyDescent="0.25">
      <c r="B61" s="118"/>
      <c r="C61" s="117"/>
      <c r="D61" s="116"/>
      <c r="E61" s="246"/>
      <c r="F61" s="246"/>
      <c r="G61" s="246"/>
      <c r="H61" s="247"/>
    </row>
    <row r="62" spans="2:9" s="115" customFormat="1" outlineLevel="2" x14ac:dyDescent="0.25">
      <c r="B62" s="118"/>
      <c r="C62" s="117"/>
      <c r="D62" s="116"/>
      <c r="E62" s="246"/>
      <c r="F62" s="246"/>
      <c r="G62" s="246"/>
      <c r="H62" s="247"/>
    </row>
    <row r="63" spans="2:9" s="115" customFormat="1" outlineLevel="2" x14ac:dyDescent="0.25">
      <c r="B63" s="118"/>
      <c r="C63" s="117"/>
      <c r="D63" s="116"/>
      <c r="E63" s="246"/>
      <c r="F63" s="246"/>
      <c r="G63" s="246"/>
      <c r="H63" s="247"/>
    </row>
    <row r="64" spans="2:9" s="115" customFormat="1" outlineLevel="2" x14ac:dyDescent="0.25">
      <c r="B64" s="118"/>
      <c r="C64" s="117"/>
      <c r="D64" s="116"/>
      <c r="E64" s="246"/>
      <c r="F64" s="246"/>
      <c r="G64" s="246"/>
      <c r="H64" s="247"/>
    </row>
    <row r="65" spans="2:8" s="115" customFormat="1" outlineLevel="2" x14ac:dyDescent="0.25">
      <c r="B65" s="118"/>
      <c r="C65" s="117"/>
      <c r="D65" s="116"/>
      <c r="E65" s="246"/>
      <c r="F65" s="246"/>
      <c r="G65" s="246"/>
      <c r="H65" s="247"/>
    </row>
    <row r="66" spans="2:8" s="115" customFormat="1" outlineLevel="2" x14ac:dyDescent="0.25">
      <c r="B66" s="118"/>
      <c r="C66" s="117"/>
      <c r="D66" s="116"/>
      <c r="E66" s="246"/>
      <c r="F66" s="246"/>
      <c r="G66" s="246"/>
      <c r="H66" s="247"/>
    </row>
    <row r="67" spans="2:8" s="115" customFormat="1" outlineLevel="2" x14ac:dyDescent="0.25">
      <c r="B67" s="118"/>
      <c r="C67" s="117"/>
      <c r="D67" s="116"/>
      <c r="E67" s="246"/>
      <c r="F67" s="246"/>
      <c r="G67" s="246"/>
      <c r="H67" s="247"/>
    </row>
    <row r="68" spans="2:8" s="115" customFormat="1" outlineLevel="2" x14ac:dyDescent="0.25">
      <c r="B68" s="118"/>
      <c r="C68" s="117"/>
      <c r="D68" s="116"/>
      <c r="E68" s="246"/>
      <c r="F68" s="246"/>
      <c r="G68" s="246"/>
      <c r="H68" s="247"/>
    </row>
    <row r="69" spans="2:8" s="115" customFormat="1" outlineLevel="2" x14ac:dyDescent="0.25">
      <c r="B69" s="118"/>
      <c r="C69" s="117"/>
      <c r="D69" s="116"/>
      <c r="E69" s="246"/>
      <c r="F69" s="246"/>
      <c r="G69" s="246"/>
      <c r="H69" s="247"/>
    </row>
    <row r="70" spans="2:8" s="115" customFormat="1" outlineLevel="2" x14ac:dyDescent="0.25">
      <c r="B70" s="118"/>
      <c r="C70" s="117"/>
      <c r="D70" s="116"/>
      <c r="E70" s="248"/>
      <c r="F70" s="248"/>
      <c r="G70" s="248"/>
      <c r="H70" s="249"/>
    </row>
    <row r="71" spans="2:8" s="115" customFormat="1" outlineLevel="2" x14ac:dyDescent="0.25">
      <c r="B71" s="118"/>
      <c r="C71" s="117"/>
      <c r="D71" s="116"/>
      <c r="E71" s="248"/>
      <c r="F71" s="248"/>
      <c r="G71" s="248"/>
      <c r="H71" s="249"/>
    </row>
    <row r="72" spans="2:8" s="115" customFormat="1" outlineLevel="2" x14ac:dyDescent="0.25">
      <c r="B72" s="118"/>
      <c r="C72" s="117"/>
      <c r="D72" s="116"/>
      <c r="E72" s="248"/>
      <c r="F72" s="248"/>
      <c r="G72" s="248"/>
      <c r="H72" s="249"/>
    </row>
    <row r="73" spans="2:8" s="115" customFormat="1" outlineLevel="2" x14ac:dyDescent="0.25">
      <c r="B73" s="118"/>
      <c r="C73" s="117"/>
      <c r="D73" s="116"/>
      <c r="E73" s="248"/>
      <c r="F73" s="248"/>
      <c r="G73" s="248"/>
      <c r="H73" s="249"/>
    </row>
    <row r="74" spans="2:8" s="115" customFormat="1" outlineLevel="2" x14ac:dyDescent="0.25">
      <c r="B74" s="118"/>
      <c r="C74" s="117"/>
      <c r="D74" s="116"/>
      <c r="E74" s="248"/>
      <c r="F74" s="248"/>
      <c r="G74" s="248"/>
      <c r="H74" s="249"/>
    </row>
    <row r="75" spans="2:8" s="115" customFormat="1" outlineLevel="2" x14ac:dyDescent="0.25">
      <c r="B75" s="118"/>
      <c r="C75" s="117"/>
      <c r="D75" s="116"/>
      <c r="E75" s="248"/>
      <c r="F75" s="248"/>
      <c r="G75" s="248"/>
      <c r="H75" s="249"/>
    </row>
    <row r="76" spans="2:8" s="115" customFormat="1" outlineLevel="2" x14ac:dyDescent="0.25">
      <c r="B76" s="137"/>
      <c r="C76" s="136"/>
      <c r="D76" s="135"/>
      <c r="E76" s="248"/>
      <c r="F76" s="248"/>
      <c r="G76" s="248"/>
      <c r="H76" s="249"/>
    </row>
    <row r="77" spans="2:8" s="115" customFormat="1" outlineLevel="2" x14ac:dyDescent="0.25">
      <c r="B77" s="137"/>
      <c r="C77" s="136"/>
      <c r="D77" s="135"/>
      <c r="E77" s="248"/>
      <c r="F77" s="248"/>
      <c r="G77" s="248"/>
      <c r="H77" s="249"/>
    </row>
    <row r="78" spans="2:8" s="115" customFormat="1" ht="15.75" outlineLevel="2" thickBot="1" x14ac:dyDescent="0.3">
      <c r="B78" s="134"/>
      <c r="C78" s="133"/>
      <c r="D78" s="132"/>
      <c r="E78" s="252"/>
      <c r="F78" s="252"/>
      <c r="G78" s="252"/>
      <c r="H78" s="253"/>
    </row>
    <row r="79" spans="2:8" s="115" customFormat="1" ht="12.75" outlineLevel="1" x14ac:dyDescent="0.2">
      <c r="B79" s="114"/>
      <c r="C79" s="114"/>
    </row>
    <row r="80" spans="2:8" s="115" customFormat="1" ht="12.75" x14ac:dyDescent="0.2">
      <c r="B80" s="114"/>
      <c r="C80" s="114"/>
    </row>
    <row r="81" spans="2:9" ht="26.25" customHeight="1" thickBot="1" x14ac:dyDescent="0.3">
      <c r="B81" s="131" t="s">
        <v>71</v>
      </c>
      <c r="C81" s="130"/>
      <c r="D81" s="130"/>
      <c r="E81" s="130"/>
      <c r="F81" s="130"/>
      <c r="G81" s="130"/>
      <c r="H81" s="130"/>
    </row>
    <row r="82" spans="2:9" s="115" customFormat="1" ht="24.75" customHeight="1" outlineLevel="1" x14ac:dyDescent="0.2">
      <c r="B82" s="129"/>
      <c r="C82" s="129"/>
      <c r="D82" s="128" t="s">
        <v>142</v>
      </c>
      <c r="E82" s="127"/>
      <c r="F82" s="127"/>
      <c r="G82" s="127"/>
      <c r="H82" s="126"/>
    </row>
    <row r="83" spans="2:9" s="115" customFormat="1" ht="18.75" customHeight="1" outlineLevel="1" thickBot="1" x14ac:dyDescent="0.25">
      <c r="B83" s="125" t="s">
        <v>70</v>
      </c>
      <c r="C83" s="125" t="s">
        <v>69</v>
      </c>
      <c r="D83" s="124">
        <v>2018</v>
      </c>
      <c r="E83" s="254" t="s">
        <v>68</v>
      </c>
      <c r="F83" s="254"/>
      <c r="G83" s="254"/>
      <c r="H83" s="255"/>
    </row>
    <row r="84" spans="2:9" ht="19.5" customHeight="1" outlineLevel="1" x14ac:dyDescent="0.25">
      <c r="B84" s="256" t="s">
        <v>67</v>
      </c>
      <c r="C84" s="257"/>
      <c r="D84" s="257"/>
      <c r="E84" s="123"/>
      <c r="F84" s="123"/>
      <c r="G84" s="123"/>
      <c r="H84" s="122"/>
      <c r="I84" s="115"/>
    </row>
    <row r="85" spans="2:9" s="115" customFormat="1" ht="15" customHeight="1" outlineLevel="1" x14ac:dyDescent="0.2">
      <c r="B85" s="244" t="s">
        <v>84</v>
      </c>
      <c r="C85" s="245"/>
      <c r="D85" s="245"/>
      <c r="E85" s="8"/>
      <c r="F85" s="8"/>
      <c r="G85" s="8"/>
      <c r="H85" s="119"/>
    </row>
    <row r="86" spans="2:9" s="115" customFormat="1" outlineLevel="2" x14ac:dyDescent="0.25">
      <c r="B86" s="118" t="s">
        <v>92</v>
      </c>
      <c r="C86" s="117" t="s">
        <v>93</v>
      </c>
      <c r="D86" s="116">
        <v>5</v>
      </c>
      <c r="E86" s="235"/>
      <c r="F86" s="235"/>
      <c r="G86" s="235"/>
      <c r="H86" s="236"/>
    </row>
    <row r="87" spans="2:9" s="115" customFormat="1" outlineLevel="2" x14ac:dyDescent="0.25">
      <c r="B87" s="118" t="s">
        <v>94</v>
      </c>
      <c r="C87" s="117" t="s">
        <v>95</v>
      </c>
      <c r="D87" s="116">
        <v>1271</v>
      </c>
      <c r="E87" s="237"/>
      <c r="F87" s="237"/>
      <c r="G87" s="237"/>
      <c r="H87" s="238"/>
    </row>
    <row r="88" spans="2:9" s="115" customFormat="1" outlineLevel="2" x14ac:dyDescent="0.25">
      <c r="B88" s="118" t="s">
        <v>96</v>
      </c>
      <c r="C88" s="117" t="s">
        <v>97</v>
      </c>
      <c r="D88" s="167">
        <v>15611</v>
      </c>
      <c r="E88" s="237"/>
      <c r="F88" s="237"/>
      <c r="G88" s="237"/>
      <c r="H88" s="238"/>
    </row>
    <row r="89" spans="2:9" s="115" customFormat="1" outlineLevel="2" x14ac:dyDescent="0.25">
      <c r="B89" s="118" t="s">
        <v>98</v>
      </c>
      <c r="C89" s="117" t="s">
        <v>99</v>
      </c>
      <c r="D89" s="116">
        <v>1546</v>
      </c>
      <c r="E89" s="237"/>
      <c r="F89" s="237"/>
      <c r="G89" s="237"/>
      <c r="H89" s="238"/>
    </row>
    <row r="90" spans="2:9" s="115" customFormat="1" outlineLevel="2" x14ac:dyDescent="0.25">
      <c r="B90" s="118"/>
      <c r="C90" s="117"/>
      <c r="D90" s="116"/>
      <c r="E90" s="237"/>
      <c r="F90" s="237"/>
      <c r="G90" s="237"/>
      <c r="H90" s="238"/>
    </row>
    <row r="91" spans="2:9" s="115" customFormat="1" outlineLevel="2" x14ac:dyDescent="0.25">
      <c r="B91" s="118"/>
      <c r="C91" s="117"/>
      <c r="D91" s="116"/>
      <c r="E91" s="237"/>
      <c r="F91" s="237"/>
      <c r="G91" s="237"/>
      <c r="H91" s="238"/>
    </row>
    <row r="92" spans="2:9" s="115" customFormat="1" outlineLevel="2" x14ac:dyDescent="0.25">
      <c r="B92" s="118"/>
      <c r="C92" s="117"/>
      <c r="D92" s="116"/>
      <c r="E92" s="237"/>
      <c r="F92" s="237"/>
      <c r="G92" s="237"/>
      <c r="H92" s="238"/>
    </row>
    <row r="93" spans="2:9" s="115" customFormat="1" outlineLevel="2" x14ac:dyDescent="0.25">
      <c r="B93" s="118"/>
      <c r="C93" s="117"/>
      <c r="D93" s="116"/>
      <c r="E93" s="237"/>
      <c r="F93" s="237"/>
      <c r="G93" s="237"/>
      <c r="H93" s="238"/>
    </row>
    <row r="94" spans="2:9" s="115" customFormat="1" outlineLevel="2" x14ac:dyDescent="0.25">
      <c r="B94" s="118"/>
      <c r="C94" s="117"/>
      <c r="D94" s="116"/>
      <c r="E94" s="237"/>
      <c r="F94" s="237"/>
      <c r="G94" s="237"/>
      <c r="H94" s="238"/>
    </row>
    <row r="95" spans="2:9" s="115" customFormat="1" outlineLevel="2" x14ac:dyDescent="0.25">
      <c r="B95" s="118"/>
      <c r="C95" s="117"/>
      <c r="D95" s="116"/>
      <c r="E95" s="237"/>
      <c r="F95" s="237"/>
      <c r="G95" s="237"/>
      <c r="H95" s="238"/>
    </row>
    <row r="96" spans="2:9" s="115" customFormat="1" outlineLevel="2" x14ac:dyDescent="0.25">
      <c r="B96" s="118"/>
      <c r="C96" s="117"/>
      <c r="D96" s="116"/>
      <c r="E96" s="237"/>
      <c r="F96" s="237"/>
      <c r="G96" s="237"/>
      <c r="H96" s="238"/>
    </row>
    <row r="97" spans="2:8" s="115" customFormat="1" outlineLevel="2" x14ac:dyDescent="0.25">
      <c r="B97" s="118"/>
      <c r="C97" s="117"/>
      <c r="D97" s="116"/>
      <c r="E97" s="237"/>
      <c r="F97" s="237"/>
      <c r="G97" s="237"/>
      <c r="H97" s="238"/>
    </row>
    <row r="98" spans="2:8" s="115" customFormat="1" outlineLevel="2" x14ac:dyDescent="0.25">
      <c r="B98" s="118"/>
      <c r="C98" s="117"/>
      <c r="D98" s="116"/>
      <c r="E98" s="237"/>
      <c r="F98" s="237"/>
      <c r="G98" s="237"/>
      <c r="H98" s="238"/>
    </row>
    <row r="99" spans="2:8" s="115" customFormat="1" outlineLevel="2" x14ac:dyDescent="0.25">
      <c r="B99" s="118"/>
      <c r="C99" s="117"/>
      <c r="D99" s="116"/>
      <c r="E99" s="237"/>
      <c r="F99" s="237"/>
      <c r="G99" s="237"/>
      <c r="H99" s="238"/>
    </row>
    <row r="100" spans="2:8" s="115" customFormat="1" outlineLevel="2" x14ac:dyDescent="0.25">
      <c r="B100" s="118"/>
      <c r="C100" s="117"/>
      <c r="D100" s="116"/>
      <c r="E100" s="237"/>
      <c r="F100" s="237"/>
      <c r="G100" s="237"/>
      <c r="H100" s="238"/>
    </row>
    <row r="101" spans="2:8" s="115" customFormat="1" outlineLevel="2" x14ac:dyDescent="0.25">
      <c r="B101" s="118"/>
      <c r="C101" s="117"/>
      <c r="D101" s="116"/>
      <c r="E101" s="237"/>
      <c r="F101" s="237"/>
      <c r="G101" s="237"/>
      <c r="H101" s="238"/>
    </row>
    <row r="102" spans="2:8" s="115" customFormat="1" outlineLevel="2" x14ac:dyDescent="0.25">
      <c r="B102" s="118"/>
      <c r="C102" s="117"/>
      <c r="D102" s="116"/>
      <c r="E102" s="237"/>
      <c r="F102" s="237"/>
      <c r="G102" s="237"/>
      <c r="H102" s="238"/>
    </row>
    <row r="103" spans="2:8" s="115" customFormat="1" outlineLevel="2" x14ac:dyDescent="0.25">
      <c r="B103" s="118"/>
      <c r="C103" s="117"/>
      <c r="D103" s="116"/>
      <c r="E103" s="237"/>
      <c r="F103" s="237"/>
      <c r="G103" s="237"/>
      <c r="H103" s="238"/>
    </row>
    <row r="104" spans="2:8" s="115" customFormat="1" outlineLevel="2" x14ac:dyDescent="0.25">
      <c r="B104" s="118"/>
      <c r="C104" s="117"/>
      <c r="D104" s="116"/>
      <c r="E104" s="237"/>
      <c r="F104" s="237"/>
      <c r="G104" s="237"/>
      <c r="H104" s="238"/>
    </row>
    <row r="105" spans="2:8" s="115" customFormat="1" outlineLevel="2" x14ac:dyDescent="0.25">
      <c r="B105" s="118"/>
      <c r="C105" s="117"/>
      <c r="D105" s="116"/>
      <c r="E105" s="237"/>
      <c r="F105" s="237"/>
      <c r="G105" s="237"/>
      <c r="H105" s="238"/>
    </row>
    <row r="106" spans="2:8" s="115" customFormat="1" ht="15" customHeight="1" outlineLevel="1" x14ac:dyDescent="0.2">
      <c r="B106" s="240" t="s">
        <v>85</v>
      </c>
      <c r="C106" s="241"/>
      <c r="D106" s="241"/>
      <c r="E106" s="8"/>
      <c r="F106" s="8"/>
      <c r="G106" s="8"/>
      <c r="H106" s="119"/>
    </row>
    <row r="107" spans="2:8" s="115" customFormat="1" outlineLevel="2" x14ac:dyDescent="0.25">
      <c r="B107" s="118" t="s">
        <v>88</v>
      </c>
      <c r="C107" s="117" t="s">
        <v>89</v>
      </c>
      <c r="D107" s="167">
        <v>301690</v>
      </c>
      <c r="E107" s="235"/>
      <c r="F107" s="235"/>
      <c r="G107" s="235"/>
      <c r="H107" s="236"/>
    </row>
    <row r="108" spans="2:8" s="115" customFormat="1" outlineLevel="2" x14ac:dyDescent="0.25">
      <c r="B108" s="118"/>
      <c r="C108" s="117"/>
      <c r="D108" s="116"/>
      <c r="E108" s="237"/>
      <c r="F108" s="237"/>
      <c r="G108" s="237"/>
      <c r="H108" s="238"/>
    </row>
    <row r="109" spans="2:8" s="115" customFormat="1" outlineLevel="2" x14ac:dyDescent="0.25">
      <c r="B109" s="118"/>
      <c r="C109" s="117"/>
      <c r="D109" s="116"/>
      <c r="E109" s="237"/>
      <c r="F109" s="237"/>
      <c r="G109" s="237"/>
      <c r="H109" s="238"/>
    </row>
    <row r="110" spans="2:8" s="115" customFormat="1" outlineLevel="2" x14ac:dyDescent="0.25">
      <c r="B110" s="118"/>
      <c r="C110" s="117"/>
      <c r="D110" s="116"/>
      <c r="E110" s="237"/>
      <c r="F110" s="237"/>
      <c r="G110" s="237"/>
      <c r="H110" s="238"/>
    </row>
    <row r="111" spans="2:8" s="115" customFormat="1" outlineLevel="2" x14ac:dyDescent="0.25">
      <c r="B111" s="118"/>
      <c r="C111" s="117"/>
      <c r="D111" s="116"/>
      <c r="E111" s="237"/>
      <c r="F111" s="237"/>
      <c r="G111" s="237"/>
      <c r="H111" s="238"/>
    </row>
    <row r="112" spans="2:8" s="115" customFormat="1" outlineLevel="2" x14ac:dyDescent="0.25">
      <c r="B112" s="118"/>
      <c r="C112" s="117"/>
      <c r="D112" s="116"/>
      <c r="E112" s="237"/>
      <c r="F112" s="237"/>
      <c r="G112" s="237"/>
      <c r="H112" s="238"/>
    </row>
    <row r="113" spans="2:9" s="115" customFormat="1" outlineLevel="2" x14ac:dyDescent="0.25">
      <c r="B113" s="118"/>
      <c r="C113" s="117"/>
      <c r="D113" s="116"/>
      <c r="E113" s="237"/>
      <c r="F113" s="237"/>
      <c r="G113" s="237"/>
      <c r="H113" s="238"/>
    </row>
    <row r="114" spans="2:9" s="115" customFormat="1" outlineLevel="2" x14ac:dyDescent="0.25">
      <c r="B114" s="118"/>
      <c r="C114" s="117"/>
      <c r="D114" s="116"/>
      <c r="E114" s="237"/>
      <c r="F114" s="237"/>
      <c r="G114" s="237"/>
      <c r="H114" s="238"/>
    </row>
    <row r="115" spans="2:9" s="115" customFormat="1" outlineLevel="2" x14ac:dyDescent="0.25">
      <c r="B115" s="118"/>
      <c r="C115" s="117"/>
      <c r="D115" s="116"/>
      <c r="E115" s="237"/>
      <c r="F115" s="237"/>
      <c r="G115" s="237"/>
      <c r="H115" s="238"/>
    </row>
    <row r="116" spans="2:9" s="115" customFormat="1" outlineLevel="2" x14ac:dyDescent="0.25">
      <c r="B116" s="118"/>
      <c r="C116" s="117"/>
      <c r="D116" s="116"/>
      <c r="E116" s="237"/>
      <c r="F116" s="237"/>
      <c r="G116" s="237"/>
      <c r="H116" s="238"/>
    </row>
    <row r="117" spans="2:9" s="115" customFormat="1" outlineLevel="2" x14ac:dyDescent="0.25">
      <c r="B117" s="118"/>
      <c r="C117" s="117"/>
      <c r="D117" s="116"/>
      <c r="E117" s="237"/>
      <c r="F117" s="237"/>
      <c r="G117" s="237"/>
      <c r="H117" s="238"/>
    </row>
    <row r="118" spans="2:9" s="115" customFormat="1" outlineLevel="2" x14ac:dyDescent="0.25">
      <c r="B118" s="118"/>
      <c r="C118" s="117"/>
      <c r="D118" s="116"/>
      <c r="E118" s="237"/>
      <c r="F118" s="237"/>
      <c r="G118" s="237"/>
      <c r="H118" s="238"/>
    </row>
    <row r="119" spans="2:9" s="115" customFormat="1" outlineLevel="2" x14ac:dyDescent="0.25">
      <c r="B119" s="118"/>
      <c r="C119" s="117"/>
      <c r="D119" s="116"/>
      <c r="E119" s="237"/>
      <c r="F119" s="237"/>
      <c r="G119" s="237"/>
      <c r="H119" s="238"/>
    </row>
    <row r="120" spans="2:9" s="115" customFormat="1" outlineLevel="2" x14ac:dyDescent="0.25">
      <c r="B120" s="118"/>
      <c r="C120" s="117"/>
      <c r="D120" s="116"/>
      <c r="E120" s="237"/>
      <c r="F120" s="237"/>
      <c r="G120" s="237"/>
      <c r="H120" s="238"/>
    </row>
    <row r="121" spans="2:9" s="115" customFormat="1" outlineLevel="2" x14ac:dyDescent="0.25">
      <c r="B121" s="118"/>
      <c r="C121" s="117"/>
      <c r="D121" s="116"/>
      <c r="E121" s="237"/>
      <c r="F121" s="237"/>
      <c r="G121" s="237"/>
      <c r="H121" s="238"/>
    </row>
    <row r="122" spans="2:9" s="115" customFormat="1" outlineLevel="2" x14ac:dyDescent="0.25">
      <c r="B122" s="118"/>
      <c r="C122" s="117"/>
      <c r="D122" s="116"/>
      <c r="E122" s="237"/>
      <c r="F122" s="237"/>
      <c r="G122" s="237"/>
      <c r="H122" s="238"/>
    </row>
    <row r="123" spans="2:9" s="115" customFormat="1" outlineLevel="2" x14ac:dyDescent="0.25">
      <c r="B123" s="118"/>
      <c r="C123" s="117"/>
      <c r="D123" s="116"/>
      <c r="E123" s="237"/>
      <c r="F123" s="237"/>
      <c r="G123" s="237"/>
      <c r="H123" s="238"/>
    </row>
    <row r="124" spans="2:9" s="115" customFormat="1" outlineLevel="2" x14ac:dyDescent="0.25">
      <c r="B124" s="118"/>
      <c r="C124" s="117"/>
      <c r="D124" s="116"/>
      <c r="E124" s="237"/>
      <c r="F124" s="237"/>
      <c r="G124" s="237"/>
      <c r="H124" s="238"/>
    </row>
    <row r="125" spans="2:9" s="115" customFormat="1" outlineLevel="2" x14ac:dyDescent="0.25">
      <c r="B125" s="118"/>
      <c r="C125" s="117"/>
      <c r="D125" s="116"/>
      <c r="E125" s="237"/>
      <c r="F125" s="237"/>
      <c r="G125" s="237"/>
      <c r="H125" s="238"/>
    </row>
    <row r="126" spans="2:9" s="115" customFormat="1" outlineLevel="2" x14ac:dyDescent="0.25">
      <c r="B126" s="118"/>
      <c r="C126" s="117"/>
      <c r="D126" s="116"/>
      <c r="E126" s="237"/>
      <c r="F126" s="237"/>
      <c r="G126" s="237"/>
      <c r="H126" s="238"/>
    </row>
    <row r="127" spans="2:9" ht="19.5" customHeight="1" outlineLevel="1" x14ac:dyDescent="0.25">
      <c r="B127" s="242" t="s">
        <v>66</v>
      </c>
      <c r="C127" s="243"/>
      <c r="D127" s="243"/>
      <c r="E127" s="121"/>
      <c r="F127" s="121"/>
      <c r="G127" s="121"/>
      <c r="H127" s="120"/>
      <c r="I127" s="115"/>
    </row>
    <row r="128" spans="2:9" s="115" customFormat="1" ht="15" customHeight="1" outlineLevel="1" x14ac:dyDescent="0.2">
      <c r="B128" s="244" t="s">
        <v>84</v>
      </c>
      <c r="C128" s="245"/>
      <c r="D128" s="245"/>
      <c r="E128" s="8"/>
      <c r="F128" s="8"/>
      <c r="G128" s="8"/>
      <c r="H128" s="119"/>
    </row>
    <row r="129" spans="2:8" s="115" customFormat="1" outlineLevel="2" x14ac:dyDescent="0.25">
      <c r="B129" s="118" t="s">
        <v>100</v>
      </c>
      <c r="C129" s="117" t="s">
        <v>101</v>
      </c>
      <c r="D129" s="116">
        <v>1</v>
      </c>
      <c r="E129" s="235"/>
      <c r="F129" s="235"/>
      <c r="G129" s="235"/>
      <c r="H129" s="236"/>
    </row>
    <row r="130" spans="2:8" s="115" customFormat="1" outlineLevel="2" x14ac:dyDescent="0.25">
      <c r="B130" s="118" t="s">
        <v>102</v>
      </c>
      <c r="C130" s="117" t="s">
        <v>103</v>
      </c>
      <c r="D130" s="167">
        <v>7649</v>
      </c>
      <c r="E130" s="237"/>
      <c r="F130" s="237"/>
      <c r="G130" s="237"/>
      <c r="H130" s="238"/>
    </row>
    <row r="131" spans="2:8" s="115" customFormat="1" outlineLevel="2" x14ac:dyDescent="0.25">
      <c r="B131" s="118" t="s">
        <v>104</v>
      </c>
      <c r="C131" s="117" t="s">
        <v>105</v>
      </c>
      <c r="D131" s="167">
        <v>685</v>
      </c>
      <c r="E131" s="237"/>
      <c r="F131" s="237"/>
      <c r="G131" s="237"/>
      <c r="H131" s="238"/>
    </row>
    <row r="132" spans="2:8" s="115" customFormat="1" outlineLevel="2" x14ac:dyDescent="0.25">
      <c r="B132" s="118" t="s">
        <v>106</v>
      </c>
      <c r="C132" s="117" t="s">
        <v>107</v>
      </c>
      <c r="D132" s="116">
        <v>16</v>
      </c>
      <c r="E132" s="237"/>
      <c r="F132" s="237"/>
      <c r="G132" s="237"/>
      <c r="H132" s="238"/>
    </row>
    <row r="133" spans="2:8" s="115" customFormat="1" outlineLevel="2" x14ac:dyDescent="0.25">
      <c r="B133" s="118" t="s">
        <v>108</v>
      </c>
      <c r="C133" s="117" t="s">
        <v>109</v>
      </c>
      <c r="D133" s="167">
        <v>2338</v>
      </c>
      <c r="E133" s="237"/>
      <c r="F133" s="237"/>
      <c r="G133" s="237"/>
      <c r="H133" s="238"/>
    </row>
    <row r="134" spans="2:8" s="115" customFormat="1" outlineLevel="2" x14ac:dyDescent="0.25">
      <c r="B134" s="118" t="s">
        <v>110</v>
      </c>
      <c r="C134" s="117" t="s">
        <v>111</v>
      </c>
      <c r="D134" s="116">
        <v>112</v>
      </c>
      <c r="E134" s="237"/>
      <c r="F134" s="237"/>
      <c r="G134" s="237"/>
      <c r="H134" s="238"/>
    </row>
    <row r="135" spans="2:8" s="115" customFormat="1" outlineLevel="2" x14ac:dyDescent="0.25">
      <c r="B135" s="118" t="s">
        <v>112</v>
      </c>
      <c r="C135" s="117" t="s">
        <v>113</v>
      </c>
      <c r="D135" s="167">
        <v>747</v>
      </c>
      <c r="E135" s="237"/>
      <c r="F135" s="237"/>
      <c r="G135" s="237"/>
      <c r="H135" s="238"/>
    </row>
    <row r="136" spans="2:8" s="115" customFormat="1" outlineLevel="2" x14ac:dyDescent="0.25">
      <c r="B136" s="118" t="s">
        <v>114</v>
      </c>
      <c r="C136" s="117" t="s">
        <v>115</v>
      </c>
      <c r="D136" s="167">
        <v>67</v>
      </c>
      <c r="E136" s="237"/>
      <c r="F136" s="237"/>
      <c r="G136" s="237"/>
      <c r="H136" s="238"/>
    </row>
    <row r="137" spans="2:8" s="115" customFormat="1" outlineLevel="2" x14ac:dyDescent="0.25">
      <c r="B137" s="118" t="s">
        <v>116</v>
      </c>
      <c r="C137" s="117" t="s">
        <v>117</v>
      </c>
      <c r="D137" s="167">
        <v>371</v>
      </c>
      <c r="E137" s="237"/>
      <c r="F137" s="237"/>
      <c r="G137" s="237"/>
      <c r="H137" s="238"/>
    </row>
    <row r="138" spans="2:8" s="115" customFormat="1" outlineLevel="2" x14ac:dyDescent="0.25">
      <c r="B138" s="118" t="s">
        <v>118</v>
      </c>
      <c r="C138" s="117" t="s">
        <v>119</v>
      </c>
      <c r="D138" s="167">
        <v>37</v>
      </c>
      <c r="E138" s="237"/>
      <c r="F138" s="237"/>
      <c r="G138" s="237"/>
      <c r="H138" s="238"/>
    </row>
    <row r="139" spans="2:8" s="115" customFormat="1" outlineLevel="2" x14ac:dyDescent="0.25">
      <c r="B139" s="118" t="s">
        <v>120</v>
      </c>
      <c r="C139" s="117" t="s">
        <v>121</v>
      </c>
      <c r="D139" s="167">
        <v>71</v>
      </c>
      <c r="E139" s="237"/>
      <c r="F139" s="237"/>
      <c r="G139" s="237"/>
      <c r="H139" s="238"/>
    </row>
    <row r="140" spans="2:8" s="115" customFormat="1" outlineLevel="2" x14ac:dyDescent="0.25">
      <c r="B140" s="118" t="s">
        <v>122</v>
      </c>
      <c r="C140" s="117" t="s">
        <v>123</v>
      </c>
      <c r="D140" s="116">
        <v>18</v>
      </c>
      <c r="E140" s="237"/>
      <c r="F140" s="237"/>
      <c r="G140" s="237"/>
      <c r="H140" s="238"/>
    </row>
    <row r="141" spans="2:8" s="115" customFormat="1" outlineLevel="2" x14ac:dyDescent="0.25">
      <c r="B141" s="118" t="s">
        <v>124</v>
      </c>
      <c r="C141" s="117" t="s">
        <v>125</v>
      </c>
      <c r="D141" s="116">
        <v>11</v>
      </c>
      <c r="E141" s="237"/>
      <c r="F141" s="237"/>
      <c r="G141" s="237"/>
      <c r="H141" s="238"/>
    </row>
    <row r="142" spans="2:8" s="115" customFormat="1" outlineLevel="2" x14ac:dyDescent="0.25">
      <c r="B142" s="118" t="s">
        <v>126</v>
      </c>
      <c r="C142" s="117" t="s">
        <v>127</v>
      </c>
      <c r="D142" s="116">
        <v>18</v>
      </c>
      <c r="E142" s="237"/>
      <c r="F142" s="237"/>
      <c r="G142" s="237"/>
      <c r="H142" s="238"/>
    </row>
    <row r="143" spans="2:8" s="115" customFormat="1" outlineLevel="2" x14ac:dyDescent="0.25">
      <c r="B143" s="118" t="s">
        <v>128</v>
      </c>
      <c r="C143" s="117" t="s">
        <v>129</v>
      </c>
      <c r="D143" s="116">
        <v>31</v>
      </c>
      <c r="E143" s="237"/>
      <c r="F143" s="237"/>
      <c r="G143" s="237"/>
      <c r="H143" s="238"/>
    </row>
    <row r="144" spans="2:8" s="115" customFormat="1" outlineLevel="2" x14ac:dyDescent="0.25">
      <c r="B144" s="118"/>
      <c r="C144" s="117"/>
      <c r="D144" s="116"/>
      <c r="E144" s="237"/>
      <c r="F144" s="237"/>
      <c r="G144" s="237"/>
      <c r="H144" s="238"/>
    </row>
    <row r="145" spans="2:8" s="115" customFormat="1" outlineLevel="2" x14ac:dyDescent="0.25">
      <c r="B145" s="118"/>
      <c r="C145" s="117"/>
      <c r="D145" s="116"/>
      <c r="E145" s="237"/>
      <c r="F145" s="237"/>
      <c r="G145" s="237"/>
      <c r="H145" s="238"/>
    </row>
    <row r="146" spans="2:8" s="115" customFormat="1" outlineLevel="2" x14ac:dyDescent="0.25">
      <c r="B146" s="118"/>
      <c r="C146" s="117"/>
      <c r="D146" s="116"/>
      <c r="E146" s="237"/>
      <c r="F146" s="237"/>
      <c r="G146" s="237"/>
      <c r="H146" s="238"/>
    </row>
    <row r="147" spans="2:8" s="115" customFormat="1" outlineLevel="2" x14ac:dyDescent="0.25">
      <c r="B147" s="118"/>
      <c r="C147" s="117"/>
      <c r="D147" s="116"/>
      <c r="E147" s="237"/>
      <c r="F147" s="237"/>
      <c r="G147" s="237"/>
      <c r="H147" s="238"/>
    </row>
    <row r="148" spans="2:8" s="115" customFormat="1" outlineLevel="2" x14ac:dyDescent="0.25">
      <c r="B148" s="118"/>
      <c r="C148" s="117"/>
      <c r="D148" s="116"/>
      <c r="E148" s="237"/>
      <c r="F148" s="237"/>
      <c r="G148" s="237"/>
      <c r="H148" s="238"/>
    </row>
    <row r="149" spans="2:8" s="115" customFormat="1" ht="15" customHeight="1" outlineLevel="1" x14ac:dyDescent="0.2">
      <c r="B149" s="240" t="s">
        <v>85</v>
      </c>
      <c r="C149" s="241"/>
      <c r="D149" s="241"/>
      <c r="E149" s="8"/>
      <c r="F149" s="8"/>
      <c r="G149" s="8"/>
      <c r="H149" s="119"/>
    </row>
    <row r="150" spans="2:8" s="115" customFormat="1" outlineLevel="2" x14ac:dyDescent="0.25">
      <c r="B150" s="118" t="s">
        <v>90</v>
      </c>
      <c r="C150" s="117" t="s">
        <v>91</v>
      </c>
      <c r="D150" s="167">
        <v>16674</v>
      </c>
      <c r="E150" s="235"/>
      <c r="F150" s="235"/>
      <c r="G150" s="235"/>
      <c r="H150" s="236"/>
    </row>
    <row r="151" spans="2:8" s="115" customFormat="1" outlineLevel="2" x14ac:dyDescent="0.25">
      <c r="B151" s="118"/>
      <c r="C151" s="117"/>
      <c r="D151" s="116"/>
      <c r="E151" s="237"/>
      <c r="F151" s="237"/>
      <c r="G151" s="237"/>
      <c r="H151" s="238"/>
    </row>
    <row r="152" spans="2:8" s="115" customFormat="1" outlineLevel="2" x14ac:dyDescent="0.25">
      <c r="B152" s="118"/>
      <c r="C152" s="117"/>
      <c r="D152" s="116"/>
      <c r="E152" s="237"/>
      <c r="F152" s="237"/>
      <c r="G152" s="237"/>
      <c r="H152" s="238"/>
    </row>
    <row r="153" spans="2:8" s="115" customFormat="1" outlineLevel="2" x14ac:dyDescent="0.25">
      <c r="B153" s="118"/>
      <c r="C153" s="117"/>
      <c r="D153" s="116"/>
      <c r="E153" s="237"/>
      <c r="F153" s="237"/>
      <c r="G153" s="237"/>
      <c r="H153" s="238"/>
    </row>
    <row r="154" spans="2:8" s="115" customFormat="1" outlineLevel="2" x14ac:dyDescent="0.25">
      <c r="B154" s="118"/>
      <c r="C154" s="117"/>
      <c r="D154" s="116"/>
      <c r="E154" s="237"/>
      <c r="F154" s="237"/>
      <c r="G154" s="237"/>
      <c r="H154" s="238"/>
    </row>
    <row r="155" spans="2:8" s="115" customFormat="1" outlineLevel="2" x14ac:dyDescent="0.25">
      <c r="B155" s="118"/>
      <c r="C155" s="117"/>
      <c r="D155" s="116"/>
      <c r="E155" s="237"/>
      <c r="F155" s="237"/>
      <c r="G155" s="237"/>
      <c r="H155" s="238"/>
    </row>
    <row r="156" spans="2:8" s="115" customFormat="1" outlineLevel="2" x14ac:dyDescent="0.25">
      <c r="B156" s="118"/>
      <c r="C156" s="117"/>
      <c r="D156" s="116"/>
      <c r="E156" s="237"/>
      <c r="F156" s="237"/>
      <c r="G156" s="237"/>
      <c r="H156" s="238"/>
    </row>
    <row r="157" spans="2:8" s="115" customFormat="1" outlineLevel="2" x14ac:dyDescent="0.25">
      <c r="B157" s="118"/>
      <c r="C157" s="117"/>
      <c r="D157" s="116"/>
      <c r="E157" s="237"/>
      <c r="F157" s="237"/>
      <c r="G157" s="237"/>
      <c r="H157" s="238"/>
    </row>
    <row r="158" spans="2:8" s="115" customFormat="1" outlineLevel="2" x14ac:dyDescent="0.25">
      <c r="B158" s="118"/>
      <c r="C158" s="117"/>
      <c r="D158" s="116"/>
      <c r="E158" s="237"/>
      <c r="F158" s="237"/>
      <c r="G158" s="237"/>
      <c r="H158" s="238"/>
    </row>
    <row r="159" spans="2:8" s="115" customFormat="1" outlineLevel="2" x14ac:dyDescent="0.25">
      <c r="B159" s="118"/>
      <c r="C159" s="117"/>
      <c r="D159" s="116"/>
      <c r="E159" s="237"/>
      <c r="F159" s="237"/>
      <c r="G159" s="237"/>
      <c r="H159" s="238"/>
    </row>
    <row r="160" spans="2:8" s="115" customFormat="1" outlineLevel="2" x14ac:dyDescent="0.25">
      <c r="B160" s="118"/>
      <c r="C160" s="117"/>
      <c r="D160" s="116"/>
      <c r="E160" s="237"/>
      <c r="F160" s="237"/>
      <c r="G160" s="237"/>
      <c r="H160" s="238"/>
    </row>
    <row r="161" spans="2:9" s="115" customFormat="1" outlineLevel="2" x14ac:dyDescent="0.25">
      <c r="B161" s="118"/>
      <c r="C161" s="117"/>
      <c r="D161" s="116"/>
      <c r="E161" s="237"/>
      <c r="F161" s="237"/>
      <c r="G161" s="237"/>
      <c r="H161" s="238"/>
    </row>
    <row r="162" spans="2:9" s="115" customFormat="1" outlineLevel="2" x14ac:dyDescent="0.25">
      <c r="B162" s="118"/>
      <c r="C162" s="117"/>
      <c r="D162" s="116"/>
      <c r="E162" s="237"/>
      <c r="F162" s="237"/>
      <c r="G162" s="237"/>
      <c r="H162" s="238"/>
    </row>
    <row r="163" spans="2:9" s="115" customFormat="1" outlineLevel="2" x14ac:dyDescent="0.25">
      <c r="B163" s="118"/>
      <c r="C163" s="117"/>
      <c r="D163" s="116"/>
      <c r="E163" s="237"/>
      <c r="F163" s="237"/>
      <c r="G163" s="237"/>
      <c r="H163" s="238"/>
    </row>
    <row r="164" spans="2:9" s="115" customFormat="1" outlineLevel="2" x14ac:dyDescent="0.25">
      <c r="B164" s="118"/>
      <c r="C164" s="117"/>
      <c r="D164" s="116"/>
      <c r="E164" s="237"/>
      <c r="F164" s="237"/>
      <c r="G164" s="237"/>
      <c r="H164" s="238"/>
    </row>
    <row r="165" spans="2:9" s="115" customFormat="1" outlineLevel="2" x14ac:dyDescent="0.25">
      <c r="B165" s="118"/>
      <c r="C165" s="117"/>
      <c r="D165" s="116"/>
      <c r="E165" s="237"/>
      <c r="F165" s="237"/>
      <c r="G165" s="237"/>
      <c r="H165" s="238"/>
    </row>
    <row r="166" spans="2:9" s="115" customFormat="1" outlineLevel="2" x14ac:dyDescent="0.25">
      <c r="B166" s="118"/>
      <c r="C166" s="117"/>
      <c r="D166" s="116"/>
      <c r="E166" s="237"/>
      <c r="F166" s="237"/>
      <c r="G166" s="237"/>
      <c r="H166" s="238"/>
    </row>
    <row r="167" spans="2:9" s="115" customFormat="1" outlineLevel="2" x14ac:dyDescent="0.25">
      <c r="B167" s="118"/>
      <c r="C167" s="117"/>
      <c r="D167" s="116"/>
      <c r="E167" s="237"/>
      <c r="F167" s="237"/>
      <c r="G167" s="237"/>
      <c r="H167" s="238"/>
    </row>
    <row r="168" spans="2:9" s="115" customFormat="1" outlineLevel="2" x14ac:dyDescent="0.25">
      <c r="B168" s="118"/>
      <c r="C168" s="117"/>
      <c r="D168" s="116"/>
      <c r="E168" s="237"/>
      <c r="F168" s="237"/>
      <c r="G168" s="237"/>
      <c r="H168" s="238"/>
    </row>
    <row r="169" spans="2:9" s="115" customFormat="1" outlineLevel="2" x14ac:dyDescent="0.25">
      <c r="B169" s="118"/>
      <c r="C169" s="117"/>
      <c r="D169" s="116"/>
      <c r="E169" s="237"/>
      <c r="F169" s="237"/>
      <c r="G169" s="237"/>
      <c r="H169" s="238"/>
    </row>
    <row r="170" spans="2:9" ht="19.5" customHeight="1" outlineLevel="1" x14ac:dyDescent="0.25">
      <c r="B170" s="242" t="s">
        <v>65</v>
      </c>
      <c r="C170" s="243"/>
      <c r="D170" s="243"/>
      <c r="E170" s="161"/>
      <c r="F170" s="161"/>
      <c r="G170" s="161"/>
      <c r="H170" s="162"/>
      <c r="I170" s="115"/>
    </row>
    <row r="171" spans="2:9" s="115" customFormat="1" ht="15" customHeight="1" outlineLevel="1" x14ac:dyDescent="0.2">
      <c r="B171" s="244" t="s">
        <v>84</v>
      </c>
      <c r="C171" s="245"/>
      <c r="D171" s="245"/>
      <c r="E171" s="8"/>
      <c r="F171" s="8"/>
      <c r="G171" s="8"/>
      <c r="H171" s="119"/>
    </row>
    <row r="172" spans="2:9" s="115" customFormat="1" outlineLevel="2" x14ac:dyDescent="0.25">
      <c r="B172" s="118" t="s">
        <v>6</v>
      </c>
      <c r="C172" s="117" t="s">
        <v>130</v>
      </c>
      <c r="D172" s="167">
        <v>78</v>
      </c>
      <c r="E172" s="235"/>
      <c r="F172" s="235"/>
      <c r="G172" s="235"/>
      <c r="H172" s="236"/>
    </row>
    <row r="173" spans="2:9" s="115" customFormat="1" outlineLevel="2" x14ac:dyDescent="0.25">
      <c r="B173" s="118" t="s">
        <v>131</v>
      </c>
      <c r="C173" s="117" t="s">
        <v>132</v>
      </c>
      <c r="D173" s="116">
        <v>2</v>
      </c>
      <c r="E173" s="235"/>
      <c r="F173" s="235"/>
      <c r="G173" s="235"/>
      <c r="H173" s="236"/>
    </row>
    <row r="174" spans="2:9" s="115" customFormat="1" outlineLevel="2" x14ac:dyDescent="0.25">
      <c r="B174" s="118" t="s">
        <v>133</v>
      </c>
      <c r="C174" s="117" t="s">
        <v>134</v>
      </c>
      <c r="D174" s="116">
        <v>3</v>
      </c>
      <c r="E174" s="235"/>
      <c r="F174" s="235"/>
      <c r="G174" s="235"/>
      <c r="H174" s="236"/>
    </row>
    <row r="175" spans="2:9" s="115" customFormat="1" outlineLevel="2" x14ac:dyDescent="0.25">
      <c r="B175" s="118" t="s">
        <v>135</v>
      </c>
      <c r="C175" s="117" t="s">
        <v>136</v>
      </c>
      <c r="D175" s="116">
        <v>1</v>
      </c>
      <c r="E175" s="235"/>
      <c r="F175" s="235"/>
      <c r="G175" s="235"/>
      <c r="H175" s="236"/>
    </row>
    <row r="176" spans="2:9" s="115" customFormat="1" outlineLevel="2" x14ac:dyDescent="0.25">
      <c r="B176" s="118" t="s">
        <v>7</v>
      </c>
      <c r="C176" s="117" t="s">
        <v>137</v>
      </c>
      <c r="D176" s="116">
        <v>1</v>
      </c>
      <c r="E176" s="235"/>
      <c r="F176" s="235"/>
      <c r="G176" s="235"/>
      <c r="H176" s="236"/>
    </row>
    <row r="177" spans="2:8" s="115" customFormat="1" outlineLevel="2" x14ac:dyDescent="0.25">
      <c r="B177" s="118" t="s">
        <v>138</v>
      </c>
      <c r="C177" s="117" t="s">
        <v>139</v>
      </c>
      <c r="D177" s="116">
        <v>1</v>
      </c>
      <c r="E177" s="235"/>
      <c r="F177" s="235"/>
      <c r="G177" s="235"/>
      <c r="H177" s="236"/>
    </row>
    <row r="178" spans="2:8" s="115" customFormat="1" outlineLevel="2" x14ac:dyDescent="0.25">
      <c r="B178" s="118" t="s">
        <v>140</v>
      </c>
      <c r="C178" s="117" t="s">
        <v>141</v>
      </c>
      <c r="D178" s="116">
        <v>1</v>
      </c>
      <c r="E178" s="235"/>
      <c r="F178" s="235"/>
      <c r="G178" s="235"/>
      <c r="H178" s="236"/>
    </row>
    <row r="179" spans="2:8" s="115" customFormat="1" outlineLevel="2" x14ac:dyDescent="0.25">
      <c r="B179" s="118"/>
      <c r="C179" s="117"/>
      <c r="D179" s="116"/>
      <c r="E179" s="235"/>
      <c r="F179" s="235"/>
      <c r="G179" s="235"/>
      <c r="H179" s="236"/>
    </row>
    <row r="180" spans="2:8" s="115" customFormat="1" outlineLevel="2" x14ac:dyDescent="0.25">
      <c r="B180" s="118"/>
      <c r="C180" s="117"/>
      <c r="D180" s="116"/>
      <c r="E180" s="235"/>
      <c r="F180" s="235"/>
      <c r="G180" s="235"/>
      <c r="H180" s="236"/>
    </row>
    <row r="181" spans="2:8" s="115" customFormat="1" outlineLevel="2" x14ac:dyDescent="0.25">
      <c r="B181" s="118"/>
      <c r="C181" s="117"/>
      <c r="D181" s="116"/>
      <c r="E181" s="235"/>
      <c r="F181" s="235"/>
      <c r="G181" s="235"/>
      <c r="H181" s="236"/>
    </row>
    <row r="182" spans="2:8" s="115" customFormat="1" outlineLevel="2" x14ac:dyDescent="0.25">
      <c r="B182" s="118"/>
      <c r="C182" s="117"/>
      <c r="D182" s="116"/>
      <c r="E182" s="235"/>
      <c r="F182" s="235"/>
      <c r="G182" s="235"/>
      <c r="H182" s="236"/>
    </row>
    <row r="183" spans="2:8" s="115" customFormat="1" outlineLevel="2" x14ac:dyDescent="0.25">
      <c r="B183" s="118"/>
      <c r="C183" s="117"/>
      <c r="D183" s="116"/>
      <c r="E183" s="237"/>
      <c r="F183" s="237"/>
      <c r="G183" s="237"/>
      <c r="H183" s="238"/>
    </row>
    <row r="184" spans="2:8" s="115" customFormat="1" outlineLevel="2" x14ac:dyDescent="0.25">
      <c r="B184" s="118"/>
      <c r="C184" s="117"/>
      <c r="D184" s="116"/>
      <c r="E184" s="237"/>
      <c r="F184" s="237"/>
      <c r="G184" s="237"/>
      <c r="H184" s="238"/>
    </row>
    <row r="185" spans="2:8" s="115" customFormat="1" outlineLevel="2" x14ac:dyDescent="0.25">
      <c r="B185" s="118"/>
      <c r="C185" s="117"/>
      <c r="D185" s="116"/>
      <c r="E185" s="237"/>
      <c r="F185" s="237"/>
      <c r="G185" s="237"/>
      <c r="H185" s="238"/>
    </row>
    <row r="186" spans="2:8" s="115" customFormat="1" outlineLevel="2" x14ac:dyDescent="0.25">
      <c r="B186" s="118"/>
      <c r="C186" s="117"/>
      <c r="D186" s="116"/>
      <c r="E186" s="237"/>
      <c r="F186" s="237"/>
      <c r="G186" s="237"/>
      <c r="H186" s="238"/>
    </row>
    <row r="187" spans="2:8" s="115" customFormat="1" outlineLevel="2" x14ac:dyDescent="0.25">
      <c r="B187" s="118"/>
      <c r="C187" s="117"/>
      <c r="D187" s="116"/>
      <c r="E187" s="237"/>
      <c r="F187" s="237"/>
      <c r="G187" s="237"/>
      <c r="H187" s="238"/>
    </row>
    <row r="188" spans="2:8" s="115" customFormat="1" outlineLevel="2" x14ac:dyDescent="0.25">
      <c r="B188" s="118"/>
      <c r="C188" s="117"/>
      <c r="D188" s="116"/>
      <c r="E188" s="237"/>
      <c r="F188" s="237"/>
      <c r="G188" s="237"/>
      <c r="H188" s="238"/>
    </row>
    <row r="189" spans="2:8" s="115" customFormat="1" outlineLevel="2" x14ac:dyDescent="0.25">
      <c r="B189" s="118"/>
      <c r="C189" s="117"/>
      <c r="D189" s="116"/>
      <c r="E189" s="237"/>
      <c r="F189" s="237"/>
      <c r="G189" s="237"/>
      <c r="H189" s="238"/>
    </row>
    <row r="190" spans="2:8" s="115" customFormat="1" outlineLevel="2" x14ac:dyDescent="0.25">
      <c r="B190" s="118"/>
      <c r="C190" s="117"/>
      <c r="D190" s="116"/>
      <c r="E190" s="237"/>
      <c r="F190" s="237"/>
      <c r="G190" s="237"/>
      <c r="H190" s="238"/>
    </row>
    <row r="191" spans="2:8" s="115" customFormat="1" outlineLevel="2" x14ac:dyDescent="0.25">
      <c r="B191" s="118"/>
      <c r="C191" s="117"/>
      <c r="D191" s="116"/>
      <c r="E191" s="237"/>
      <c r="F191" s="237"/>
      <c r="G191" s="237"/>
      <c r="H191" s="238"/>
    </row>
    <row r="192" spans="2:8" s="115" customFormat="1" ht="12.75" x14ac:dyDescent="0.2"/>
    <row r="193" spans="2:5" s="115" customFormat="1" ht="12.75" x14ac:dyDescent="0.2"/>
    <row r="194" spans="2:5" s="115" customFormat="1" ht="12.75" x14ac:dyDescent="0.2"/>
    <row r="195" spans="2:5" s="115" customFormat="1" ht="12.75" x14ac:dyDescent="0.2"/>
    <row r="196" spans="2:5" s="115" customFormat="1" ht="12.75" x14ac:dyDescent="0.2"/>
    <row r="197" spans="2:5" s="115" customFormat="1" ht="12.75" x14ac:dyDescent="0.2"/>
    <row r="198" spans="2:5" s="115" customFormat="1" ht="12.75" x14ac:dyDescent="0.2"/>
    <row r="199" spans="2:5" s="115" customFormat="1" ht="12.75" x14ac:dyDescent="0.2"/>
    <row r="200" spans="2:5" s="115" customFormat="1" ht="12.75" x14ac:dyDescent="0.2"/>
    <row r="201" spans="2:5" s="115" customFormat="1" ht="12.75" x14ac:dyDescent="0.2"/>
    <row r="202" spans="2:5" x14ac:dyDescent="0.25">
      <c r="B202" s="239"/>
      <c r="C202" s="239"/>
      <c r="D202" s="239"/>
      <c r="E202" s="114"/>
    </row>
  </sheetData>
  <sheetProtection formatCells="0" formatColumns="0"/>
  <mergeCells count="37">
    <mergeCell ref="B6:H6"/>
    <mergeCell ref="B11:C11"/>
    <mergeCell ref="E11:H11"/>
    <mergeCell ref="B12:H12"/>
    <mergeCell ref="B13:C13"/>
    <mergeCell ref="E13:H16"/>
    <mergeCell ref="B14:C14"/>
    <mergeCell ref="B15:C15"/>
    <mergeCell ref="B16:C16"/>
    <mergeCell ref="B17:H17"/>
    <mergeCell ref="B18:C18"/>
    <mergeCell ref="E18:H21"/>
    <mergeCell ref="B19:C19"/>
    <mergeCell ref="B20:C20"/>
    <mergeCell ref="B21:C21"/>
    <mergeCell ref="B22:H22"/>
    <mergeCell ref="B23:C23"/>
    <mergeCell ref="E23:H24"/>
    <mergeCell ref="B24:C24"/>
    <mergeCell ref="E30:H30"/>
    <mergeCell ref="E32:H56"/>
    <mergeCell ref="E58:H78"/>
    <mergeCell ref="E83:H83"/>
    <mergeCell ref="B84:D84"/>
    <mergeCell ref="B85:D85"/>
    <mergeCell ref="E86:H105"/>
    <mergeCell ref="B106:D106"/>
    <mergeCell ref="E107:H126"/>
    <mergeCell ref="B127:D127"/>
    <mergeCell ref="B128:D128"/>
    <mergeCell ref="E172:H191"/>
    <mergeCell ref="B202:D202"/>
    <mergeCell ref="E129:H148"/>
    <mergeCell ref="B149:D149"/>
    <mergeCell ref="E150:H169"/>
    <mergeCell ref="B170:D170"/>
    <mergeCell ref="B171:D171"/>
  </mergeCells>
  <pageMargins left="0.70866141732283472" right="0.70866141732283472" top="0.74803149606299213" bottom="0.74803149606299213" header="0.31496062992125984" footer="0.31496062992125984"/>
  <pageSetup paperSize="9" scale="28" orientation="landscape" r:id="rId1"/>
  <headerFooter>
    <oddFooter>&amp;L&amp;F&amp;C&amp;A&amp;R&amp;D&amp;T</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3">
    <tabColor theme="0" tint="-0.249977111117893"/>
  </sheetPr>
  <dimension ref="A1"/>
  <sheetViews>
    <sheetView showGridLines="0" zoomScaleNormal="100" workbookViewId="0">
      <selection activeCell="G23" sqref="G23"/>
    </sheetView>
  </sheetViews>
  <sheetFormatPr defaultRowHeight="15" x14ac:dyDescent="0.25"/>
  <cols>
    <col min="1" max="16384" width="9.140625" style="110"/>
  </cols>
  <sheetData/>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1 6 " ? > < p r o p e r t i e s   x m l n s = " h t t p : / / w w w . i m a n a g e . c o m / w o r k / x m l s c h e m a " >  
     < d o c u m e n t i d > A C C C a n d A E R ! 1 3 1 4 0 4 8 0 . 2 < / d o c u m e n t i d >  
     < s e n d e r i d > J Z E M A < / s e n d e r i d >  
     < s e n d e r e m a i l > J A N A . Z E M A N @ A E R . G O V . A U < / s e n d e r e m a i l >  
     < l a s t m o d i f i e d > 2 0 2 3 - 0 4 - 0 3 T 1 5 : 1 6 : 0 2 . 0 0 0 0 0 0 0 + 1 0 : 0 0 < / l a s t m o d i f i e d >  
     < d a t a b a s e > A C C C a n d A E R < / d a t a b a s e >  
 < / p r o p e r t i e s > 
</file>

<file path=customXml/itemProps1.xml><?xml version="1.0" encoding="utf-8"?>
<ds:datastoreItem xmlns:ds="http://schemas.openxmlformats.org/officeDocument/2006/customXml" ds:itemID="{ECFD63C6-AF83-4262-A234-098CB00A26E8}">
  <ds:schemaRefs>
    <ds:schemaRef ds:uri="http://www.imanage.com/work/xmlschema"/>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39</vt:i4>
      </vt:variant>
    </vt:vector>
  </HeadingPairs>
  <TitlesOfParts>
    <vt:vector size="44" baseType="lpstr">
      <vt:lpstr>Instructions</vt:lpstr>
      <vt:lpstr>Contents</vt:lpstr>
      <vt:lpstr>Business &amp; other details</vt:lpstr>
      <vt:lpstr>P1 Cost reflective tariffs</vt:lpstr>
      <vt:lpstr>Additional disclosures</vt:lpstr>
      <vt:lpstr>___INDEX_SHEET___ASAP_Utilities</vt:lpstr>
      <vt:lpstr>CRY</vt:lpstr>
      <vt:lpstr>dms_ABN</vt:lpstr>
      <vt:lpstr>dms_Addr1</vt:lpstr>
      <vt:lpstr>dms_Addr2</vt:lpstr>
      <vt:lpstr>dms_Amendment_Text</vt:lpstr>
      <vt:lpstr>dms_P0101A_rows</vt:lpstr>
      <vt:lpstr>dms_P0101A_values</vt:lpstr>
      <vt:lpstr>dms_P0101B_rows</vt:lpstr>
      <vt:lpstr>dms_P0101B_values</vt:lpstr>
      <vt:lpstr>dms_P0101C_rows</vt:lpstr>
      <vt:lpstr>dms_P0101C_values</vt:lpstr>
      <vt:lpstr>dms_P0102A_rows</vt:lpstr>
      <vt:lpstr>dms_P0102A_values</vt:lpstr>
      <vt:lpstr>dms_P0102B_rows</vt:lpstr>
      <vt:lpstr>dms_P0102B_values</vt:lpstr>
      <vt:lpstr>dms_P0103A1_rows</vt:lpstr>
      <vt:lpstr>dms_P0103A1_values</vt:lpstr>
      <vt:lpstr>dms_P0103A2_rows</vt:lpstr>
      <vt:lpstr>dms_P0103A2_values</vt:lpstr>
      <vt:lpstr>dms_P0103B1_rows</vt:lpstr>
      <vt:lpstr>dms_P0103B1_values</vt:lpstr>
      <vt:lpstr>dms_P0103B2_rows</vt:lpstr>
      <vt:lpstr>dms_P0103B2_values</vt:lpstr>
      <vt:lpstr>dms_P0103C1_rows</vt:lpstr>
      <vt:lpstr>dms_P0103C1_values</vt:lpstr>
      <vt:lpstr>dms_PAddr1</vt:lpstr>
      <vt:lpstr>dms_PAddr2</vt:lpstr>
      <vt:lpstr>dms_PostCode</vt:lpstr>
      <vt:lpstr>dms_PPostCode</vt:lpstr>
      <vt:lpstr>dms_PState</vt:lpstr>
      <vt:lpstr>dms_PSuburb</vt:lpstr>
      <vt:lpstr>dms_Selected_Quality</vt:lpstr>
      <vt:lpstr>dms_Selected_Source</vt:lpstr>
      <vt:lpstr>dms_Selected_Status</vt:lpstr>
      <vt:lpstr>dms_State</vt:lpstr>
      <vt:lpstr>dms_Suburb</vt:lpstr>
      <vt:lpstr>dms_TradingName</vt:lpstr>
      <vt:lpstr>dms_Typed_Submission_Date</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subject/>
  <dc:creator/>
  <cp:keywords/>
  <dc:description/>
  <cp:lastModifiedBy/>
  <dcterms:created xsi:type="dcterms:W3CDTF">2023-05-12T06:28:58Z</dcterms:created>
  <dcterms:modified xsi:type="dcterms:W3CDTF">2023-05-12T06:29:06Z</dcterms:modified>
  <cp:category/>
  <cp:contentStatus/>
</cp:coreProperties>
</file>